r="G577">
            <v>0</v>
          </cell>
          <cell r="H577">
            <v>0</v>
          </cell>
          <cell r="I577">
            <v>14469.02</v>
          </cell>
          <cell r="J577">
            <v>0</v>
          </cell>
          <cell r="K577">
            <v>2616.59</v>
          </cell>
          <cell r="L577">
            <v>0</v>
          </cell>
          <cell r="M577">
            <v>10167</v>
          </cell>
          <cell r="N577">
            <v>10167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-0.78</v>
          </cell>
          <cell r="F581">
            <v>28058.98</v>
          </cell>
          <cell r="G581">
            <v>-28160.82</v>
          </cell>
          <cell r="H581">
            <v>0</v>
          </cell>
          <cell r="I581">
            <v>0</v>
          </cell>
          <cell r="J581">
            <v>0</v>
          </cell>
          <cell r="K581">
            <v>-101.84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-102.62</v>
          </cell>
          <cell r="Q581">
            <v>0</v>
          </cell>
          <cell r="R581">
            <v>-1898290.23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-2360764.62</v>
          </cell>
          <cell r="F583">
            <v>-1184962.0900000001</v>
          </cell>
          <cell r="G583">
            <v>0</v>
          </cell>
          <cell r="H583">
            <v>0</v>
          </cell>
          <cell r="I583">
            <v>-14469.02</v>
          </cell>
          <cell r="J583">
            <v>0</v>
          </cell>
          <cell r="K583">
            <v>-1199431.1100000001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-3560195.73</v>
          </cell>
          <cell r="Q583">
            <v>0</v>
          </cell>
          <cell r="R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-13856682.810000001</v>
          </cell>
          <cell r="G584">
            <v>-108695.9</v>
          </cell>
          <cell r="H584">
            <v>0</v>
          </cell>
          <cell r="I584">
            <v>0</v>
          </cell>
          <cell r="J584">
            <v>0</v>
          </cell>
          <cell r="K584">
            <v>-13965378.71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13965378.710000001</v>
          </cell>
          <cell r="Q584">
            <v>0</v>
          </cell>
          <cell r="R584">
            <v>-14727700.74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2619090.7599999998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-49784.02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-476282.81</v>
          </cell>
          <cell r="G588">
            <v>-78944.820000000007</v>
          </cell>
          <cell r="H588">
            <v>0</v>
          </cell>
          <cell r="I588">
            <v>0</v>
          </cell>
          <cell r="J588">
            <v>0</v>
          </cell>
          <cell r="K588">
            <v>-555227.63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555227.63</v>
          </cell>
          <cell r="Q588">
            <v>0</v>
          </cell>
          <cell r="R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-149345000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-1728510.43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25760.959999999999</v>
          </cell>
          <cell r="G591">
            <v>32399.65</v>
          </cell>
          <cell r="H591">
            <v>0</v>
          </cell>
          <cell r="I591">
            <v>0</v>
          </cell>
          <cell r="J591">
            <v>0</v>
          </cell>
          <cell r="K591">
            <v>58160.61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58160.61</v>
          </cell>
          <cell r="Q591">
            <v>0</v>
          </cell>
          <cell r="R591">
            <v>75334.58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-57677692.43</v>
          </cell>
          <cell r="F592">
            <v>-36008095.520000003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-36008095.520000003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93685787.950000003</v>
          </cell>
          <cell r="Q592">
            <v>0</v>
          </cell>
          <cell r="R592">
            <v>-95761650.170000002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-0.12</v>
          </cell>
          <cell r="F593">
            <v>0.12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.12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-5329643.32</v>
          </cell>
          <cell r="F594">
            <v>0</v>
          </cell>
          <cell r="G594">
            <v>-455811.98</v>
          </cell>
          <cell r="H594">
            <v>0</v>
          </cell>
          <cell r="I594">
            <v>0</v>
          </cell>
          <cell r="J594">
            <v>0</v>
          </cell>
          <cell r="K594">
            <v>-455811.98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5785455.2999999998</v>
          </cell>
          <cell r="Q594">
            <v>0</v>
          </cell>
          <cell r="R594">
            <v>-8503656.0399999991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-4353607.25</v>
          </cell>
          <cell r="F595">
            <v>-3434931.41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3434931.41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788538.6600000001</v>
          </cell>
          <cell r="Q595">
            <v>0</v>
          </cell>
          <cell r="R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-910078628.95000005</v>
          </cell>
          <cell r="F596">
            <v>-459475978.63</v>
          </cell>
          <cell r="G596">
            <v>131045</v>
          </cell>
          <cell r="H596">
            <v>0</v>
          </cell>
          <cell r="I596">
            <v>0</v>
          </cell>
          <cell r="J596">
            <v>0</v>
          </cell>
          <cell r="K596">
            <v>-459344933.6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1369423562.5799999</v>
          </cell>
          <cell r="Q596">
            <v>0</v>
          </cell>
          <cell r="R596">
            <v>252828089.11000001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-5594768.7999999998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-6118882.5099999998</v>
          </cell>
          <cell r="F599">
            <v>-1888055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-1888055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8006937.5099999998</v>
          </cell>
          <cell r="Q599">
            <v>0</v>
          </cell>
          <cell r="R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-1221209745.6900001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-71835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71835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718350</v>
          </cell>
          <cell r="Q603">
            <v>0</v>
          </cell>
          <cell r="R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-4808961.72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4808961.72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4808961.72</v>
          </cell>
          <cell r="Q607">
            <v>0</v>
          </cell>
          <cell r="R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-3041733.88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  <cell r="Q608">
            <v>0</v>
          </cell>
          <cell r="R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1482669.7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-514910.65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-514910.65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514910.65</v>
          </cell>
          <cell r="Q612">
            <v>0</v>
          </cell>
          <cell r="R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-73425</v>
          </cell>
          <cell r="H613">
            <v>0</v>
          </cell>
          <cell r="I613">
            <v>0</v>
          </cell>
          <cell r="J613">
            <v>0</v>
          </cell>
          <cell r="K613">
            <v>-73425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73425</v>
          </cell>
          <cell r="Q613">
            <v>0</v>
          </cell>
          <cell r="R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-87000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  <cell r="Q616">
            <v>0</v>
          </cell>
          <cell r="R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-10363.719999999999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  <cell r="Q617">
            <v>0</v>
          </cell>
          <cell r="R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-10009024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-10009024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0009024</v>
          </cell>
          <cell r="Q618">
            <v>0</v>
          </cell>
          <cell r="R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-9237514.3499999996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-9237514.3499999996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9237514.3499999996</v>
          </cell>
          <cell r="Q622">
            <v>0</v>
          </cell>
          <cell r="R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-1856117.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  <cell r="Q623">
            <v>0</v>
          </cell>
          <cell r="R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-5665216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-56652161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6652161</v>
          </cell>
          <cell r="Q624">
            <v>0</v>
          </cell>
          <cell r="R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-68707091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  <cell r="Q625">
            <v>0</v>
          </cell>
          <cell r="R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-1704725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-1704725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1704725</v>
          </cell>
          <cell r="Q626">
            <v>0</v>
          </cell>
          <cell r="R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-7745182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  <cell r="Q627">
            <v>0</v>
          </cell>
          <cell r="R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-9568411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-1483520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1483520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14835200</v>
          </cell>
          <cell r="Q629">
            <v>0</v>
          </cell>
          <cell r="R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-1278745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1278745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12787450</v>
          </cell>
          <cell r="Q630">
            <v>0</v>
          </cell>
          <cell r="R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-2342057</v>
          </cell>
          <cell r="H631">
            <v>0</v>
          </cell>
          <cell r="I631">
            <v>0</v>
          </cell>
          <cell r="J631">
            <v>0</v>
          </cell>
          <cell r="K631">
            <v>-234205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2342057</v>
          </cell>
          <cell r="Q631">
            <v>0</v>
          </cell>
          <cell r="R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-815749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815749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815749</v>
          </cell>
          <cell r="Q632">
            <v>0</v>
          </cell>
          <cell r="R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1048925.54</v>
          </cell>
          <cell r="F633">
            <v>1299843.72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299843.72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2348769.2599999998</v>
          </cell>
          <cell r="Q633">
            <v>0</v>
          </cell>
          <cell r="R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-38433</v>
          </cell>
          <cell r="F634">
            <v>-1004298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-1004298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-1042731</v>
          </cell>
          <cell r="Q634">
            <v>0</v>
          </cell>
          <cell r="R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-11.82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3822.63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-229683.72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110566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8250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6195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-40131448.259999998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  <cell r="Q646">
            <v>0</v>
          </cell>
          <cell r="R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-544929.51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  <cell r="Q648">
            <v>0</v>
          </cell>
          <cell r="R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-1483557.69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  <cell r="Q649">
            <v>0</v>
          </cell>
          <cell r="R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-44116016.700000003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  <cell r="Q650">
            <v>0</v>
          </cell>
          <cell r="R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-1329694.48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  <cell r="Q651">
            <v>0</v>
          </cell>
          <cell r="R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-4723471.5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  <cell r="Q654">
            <v>0</v>
          </cell>
          <cell r="R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-175664.44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  <cell r="Q655">
            <v>0</v>
          </cell>
          <cell r="R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66.569999999999993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0.09</v>
          </cell>
          <cell r="F658">
            <v>-0.01</v>
          </cell>
          <cell r="G658">
            <v>0</v>
          </cell>
          <cell r="H658">
            <v>0</v>
          </cell>
          <cell r="I658">
            <v>0</v>
          </cell>
          <cell r="J658">
            <v>0.01</v>
          </cell>
          <cell r="K658">
            <v>0</v>
          </cell>
          <cell r="L658">
            <v>0</v>
          </cell>
          <cell r="M658">
            <v>-1</v>
          </cell>
          <cell r="N658">
            <v>-1</v>
          </cell>
          <cell r="O658">
            <v>0</v>
          </cell>
          <cell r="P658">
            <v>-0.91</v>
          </cell>
          <cell r="Q658">
            <v>0</v>
          </cell>
          <cell r="R658">
            <v>-0.95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-471253500.81999999</v>
          </cell>
          <cell r="F659">
            <v>-611597462.9600000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611597462.96000004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1082850963.78</v>
          </cell>
          <cell r="Q659">
            <v>0</v>
          </cell>
          <cell r="R659">
            <v>-1113843971.8299999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-28597183.420000002</v>
          </cell>
          <cell r="F660">
            <v>-37219454.18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37219454.18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-65816637.600000001</v>
          </cell>
          <cell r="Q660">
            <v>0</v>
          </cell>
          <cell r="R660">
            <v>-65799550.920000002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-35683568.409999996</v>
          </cell>
          <cell r="F661">
            <v>-46433646.060000002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46433646.060000002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82117214.469999999</v>
          </cell>
          <cell r="Q661">
            <v>0</v>
          </cell>
          <cell r="R661">
            <v>-76571154.909999996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42198.28</v>
          </cell>
          <cell r="F662">
            <v>61856.7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61856.7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104054.98</v>
          </cell>
          <cell r="Q662">
            <v>0</v>
          </cell>
          <cell r="R662">
            <v>-5842713.9400000004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-15438866.810000001</v>
          </cell>
          <cell r="F663">
            <v>-19101666.420000002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19101666.420000002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-34540533.229999997</v>
          </cell>
          <cell r="Q663">
            <v>0</v>
          </cell>
          <cell r="R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23322869.890000001</v>
          </cell>
          <cell r="F664">
            <v>28077809.8700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28077809.8700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51400679.759999998</v>
          </cell>
          <cell r="Q664">
            <v>0</v>
          </cell>
          <cell r="R664">
            <v>4959099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8407.8000000000029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8407.800000000002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8407.8000000000029</v>
          </cell>
          <cell r="R665">
            <v>80431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762876.29</v>
          </cell>
          <cell r="F666">
            <v>1011254.6200000001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1011254.6200000001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1774130.9100000001</v>
          </cell>
          <cell r="R666">
            <v>9280918.3399999999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752284.92999999993</v>
          </cell>
          <cell r="F667">
            <v>997214.89000000013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997214.89000000013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1749499.82</v>
          </cell>
          <cell r="R667">
            <v>2286043.58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2000295.5</v>
          </cell>
          <cell r="F668">
            <v>2651554.4900000002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2651554.4900000002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4651849.9899999984</v>
          </cell>
          <cell r="R668">
            <v>20415483.030000001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730433.07999999961</v>
          </cell>
          <cell r="F669">
            <v>968248.49999999953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968248.49999999953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1698681.58</v>
          </cell>
          <cell r="R669">
            <v>9056786.6600000001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46260.949999999953</v>
          </cell>
          <cell r="F670">
            <v>61322.630000000005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61322.630000000005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107583.58000000007</v>
          </cell>
          <cell r="R670">
            <v>1506097.2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1508402.21</v>
          </cell>
          <cell r="F671">
            <v>1999509.9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1999509.91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3507912.12</v>
          </cell>
          <cell r="R671">
            <v>3616620.87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5617.92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1008185.42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-88973.37</v>
          </cell>
          <cell r="F674">
            <v>-117941.03000000003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117941.03000000003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-206914.39999999991</v>
          </cell>
          <cell r="R674">
            <v>-1570000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-6764225.8500000015</v>
          </cell>
          <cell r="F675">
            <v>-8966532.1600000039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8966532.1600000039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-15730758.010000005</v>
          </cell>
          <cell r="R675">
            <v>-100765000.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-2038876.0099999998</v>
          </cell>
          <cell r="F676">
            <v>-2678505.2199999997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-2678505.2199999997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-4717381.2299999995</v>
          </cell>
          <cell r="R676">
            <v>-11100000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-828775.60000000009</v>
          </cell>
          <cell r="F677">
            <v>-1098609.6399999997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098609.6399999997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7385.2400000002</v>
          </cell>
          <cell r="R677">
            <v>-7878000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-99028134</v>
          </cell>
          <cell r="F678">
            <v>-129127173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129127173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41948007</v>
          </cell>
          <cell r="Q678">
            <v>0</v>
          </cell>
          <cell r="R678">
            <v>-273676493.07999998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6081266.9000000004</v>
          </cell>
          <cell r="F679">
            <v>8577416.0999999996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8577416.0999999996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3582885</v>
          </cell>
          <cell r="Q679">
            <v>0</v>
          </cell>
          <cell r="R679">
            <v>14879144.720000001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-8849437</v>
          </cell>
          <cell r="F680">
            <v>-11540968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11540968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3004887</v>
          </cell>
          <cell r="Q680">
            <v>0</v>
          </cell>
          <cell r="R680">
            <v>-17561129.960000001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-1167901.6399999999</v>
          </cell>
          <cell r="H681">
            <v>0</v>
          </cell>
          <cell r="I681">
            <v>0</v>
          </cell>
          <cell r="J681">
            <v>0</v>
          </cell>
          <cell r="K681">
            <v>-1167901.6399999999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-1167901.6399999999</v>
          </cell>
          <cell r="Q681">
            <v>0</v>
          </cell>
          <cell r="R681">
            <v>-2331420.64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-45750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-18529165.280000001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-1162362.6000000001</v>
          </cell>
          <cell r="F684">
            <v>-2944649.4</v>
          </cell>
          <cell r="G684">
            <v>-830799.07</v>
          </cell>
          <cell r="H684">
            <v>0</v>
          </cell>
          <cell r="I684">
            <v>0</v>
          </cell>
          <cell r="J684">
            <v>0</v>
          </cell>
          <cell r="K684">
            <v>-3775448.47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4937811.07</v>
          </cell>
          <cell r="Q684">
            <v>0</v>
          </cell>
          <cell r="R684">
            <v>-7.0000000000000007E-2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-2062358017.8599999</v>
          </cell>
          <cell r="F685">
            <v>-1530409274.53</v>
          </cell>
          <cell r="G685">
            <v>-418225.21</v>
          </cell>
          <cell r="H685">
            <v>-19320239.68</v>
          </cell>
          <cell r="I685">
            <v>0</v>
          </cell>
          <cell r="J685">
            <v>-6078.45</v>
          </cell>
          <cell r="K685">
            <v>-1550153817.8699999</v>
          </cell>
          <cell r="L685">
            <v>0</v>
          </cell>
          <cell r="M685">
            <v>0.55000000000000004</v>
          </cell>
          <cell r="N685">
            <v>0.55000000000000004</v>
          </cell>
          <cell r="O685">
            <v>3208441.59</v>
          </cell>
          <cell r="P685">
            <v>-3609303393.5900002</v>
          </cell>
          <cell r="Q685">
            <v>0</v>
          </cell>
          <cell r="R685">
            <v>-3991266191.9899998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-41800000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-2320852165.4499998</v>
          </cell>
          <cell r="F687">
            <v>-1042040844.0700001</v>
          </cell>
          <cell r="G687">
            <v>-66354980</v>
          </cell>
          <cell r="H687">
            <v>0</v>
          </cell>
          <cell r="I687">
            <v>0</v>
          </cell>
          <cell r="J687">
            <v>-0.48</v>
          </cell>
          <cell r="K687">
            <v>-1108395824.55</v>
          </cell>
          <cell r="L687">
            <v>0</v>
          </cell>
          <cell r="M687">
            <v>0</v>
          </cell>
          <cell r="N687">
            <v>0</v>
          </cell>
          <cell r="O687">
            <v>-2271000000</v>
          </cell>
          <cell r="P687">
            <v>-5700247990</v>
          </cell>
          <cell r="Q687">
            <v>0</v>
          </cell>
          <cell r="R687">
            <v>-5623100001.3500004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615001128.53999996</v>
          </cell>
          <cell r="F689">
            <v>23500000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23500000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850001128.53999996</v>
          </cell>
          <cell r="Q689">
            <v>0</v>
          </cell>
          <cell r="R689">
            <v>875000000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8171615.6200000001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-77757947.989999995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5685802.0099999998</v>
          </cell>
          <cell r="F694">
            <v>2505994.13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2505994.13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8191796.1399999997</v>
          </cell>
          <cell r="Q694">
            <v>0</v>
          </cell>
          <cell r="R694">
            <v>9268950.6300000008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INCOME STATEMENT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00</v>
          </cell>
          <cell r="B701" t="str">
            <v>Rtl Power Sale-Rural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-731221.59000000032</v>
          </cell>
        </row>
        <row r="702">
          <cell r="A702">
            <v>530009</v>
          </cell>
          <cell r="B702" t="str">
            <v>Line Loss Energy Rev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236333.5</v>
          </cell>
          <cell r="H702">
            <v>0</v>
          </cell>
          <cell r="I702">
            <v>0</v>
          </cell>
          <cell r="J702">
            <v>0</v>
          </cell>
          <cell r="K702">
            <v>236333.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236333.5</v>
          </cell>
          <cell r="Q702">
            <v>0</v>
          </cell>
          <cell r="R702">
            <v>236333.5</v>
          </cell>
        </row>
        <row r="703">
          <cell r="A703">
            <v>530010</v>
          </cell>
          <cell r="B703" t="str">
            <v>Energy Rev (IESO101)</v>
          </cell>
          <cell r="C703">
            <v>0</v>
          </cell>
          <cell r="D703">
            <v>0</v>
          </cell>
          <cell r="E703">
            <v>0</v>
          </cell>
          <cell r="F703">
            <v>-232663651.94000006</v>
          </cell>
          <cell r="G703">
            <v>-3855169.8599999994</v>
          </cell>
          <cell r="H703">
            <v>0</v>
          </cell>
          <cell r="I703">
            <v>0</v>
          </cell>
          <cell r="J703">
            <v>0</v>
          </cell>
          <cell r="K703">
            <v>-236518821.79999995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236518821.79999995</v>
          </cell>
          <cell r="Q703">
            <v>0</v>
          </cell>
          <cell r="R703">
            <v>-236892585.68000007</v>
          </cell>
        </row>
        <row r="704">
          <cell r="A704">
            <v>530011</v>
          </cell>
          <cell r="B704" t="str">
            <v>Rural-Resi- Std 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-220034.50000000012</v>
          </cell>
        </row>
        <row r="705">
          <cell r="A705">
            <v>530012</v>
          </cell>
          <cell r="B705" t="str">
            <v>Rural- Seasonal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-968.19999999999709</v>
          </cell>
        </row>
        <row r="706">
          <cell r="A706">
            <v>530013</v>
          </cell>
          <cell r="B706" t="str">
            <v>RESOP Commodity Revenue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</row>
        <row r="707">
          <cell r="A707">
            <v>530018</v>
          </cell>
          <cell r="B707" t="str">
            <v>Smt Meter Rev Req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>
            <v>530019</v>
          </cell>
          <cell r="B708" t="str">
            <v>Other GEP RR</v>
          </cell>
          <cell r="C708">
            <v>0</v>
          </cell>
          <cell r="D708">
            <v>0</v>
          </cell>
          <cell r="E708">
            <v>0</v>
          </cell>
          <cell r="F708">
            <v>-106676.09000000032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106676.09000000032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106676.09000000032</v>
          </cell>
          <cell r="Q708">
            <v>0</v>
          </cell>
          <cell r="R708">
            <v>-106676.09000000032</v>
          </cell>
        </row>
        <row r="709">
          <cell r="A709">
            <v>530020</v>
          </cell>
          <cell r="B709" t="str">
            <v>Commercial Energy Sale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-199459.7100000002</v>
          </cell>
        </row>
        <row r="710">
          <cell r="A710">
            <v>530021</v>
          </cell>
          <cell r="B710" t="str">
            <v>Rural-Comm-StdA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-1599944.0599999996</v>
          </cell>
        </row>
        <row r="711">
          <cell r="A711">
            <v>530023</v>
          </cell>
          <cell r="B711" t="str">
            <v>Rider 10 ICM Revenue</v>
          </cell>
          <cell r="C711">
            <v>0</v>
          </cell>
          <cell r="D711">
            <v>0</v>
          </cell>
          <cell r="E711">
            <v>0</v>
          </cell>
          <cell r="F711">
            <v>8919.49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8919.49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8919.49</v>
          </cell>
          <cell r="Q711">
            <v>0</v>
          </cell>
          <cell r="R711">
            <v>8919.49</v>
          </cell>
        </row>
        <row r="712">
          <cell r="A712">
            <v>530024</v>
          </cell>
          <cell r="B712" t="str">
            <v>Rider 11 SG Csh Fndg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</row>
        <row r="713">
          <cell r="A713">
            <v>530025</v>
          </cell>
          <cell r="B713" t="str">
            <v>Rider 11 SG Contra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</row>
        <row r="714">
          <cell r="A714">
            <v>530027</v>
          </cell>
          <cell r="B714" t="str">
            <v>Rider 12 Tax Savgs</v>
          </cell>
          <cell r="C714">
            <v>0</v>
          </cell>
          <cell r="D714">
            <v>0</v>
          </cell>
          <cell r="E714">
            <v>0</v>
          </cell>
          <cell r="F714">
            <v>-855.34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855.3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855.34</v>
          </cell>
          <cell r="Q714">
            <v>0</v>
          </cell>
          <cell r="R714">
            <v>-855.34</v>
          </cell>
        </row>
        <row r="715">
          <cell r="A715">
            <v>530029</v>
          </cell>
          <cell r="B715" t="str">
            <v>Smart Grid Rider 2014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</row>
        <row r="716">
          <cell r="A716">
            <v>530030</v>
          </cell>
          <cell r="B716" t="str">
            <v>Dfd Rev-Pension Adj</v>
          </cell>
          <cell r="C716">
            <v>0</v>
          </cell>
          <cell r="D716">
            <v>0</v>
          </cell>
          <cell r="E716">
            <v>0</v>
          </cell>
          <cell r="F716">
            <v>-548197.359999999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548197.359999999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548197.35999999987</v>
          </cell>
          <cell r="Q716">
            <v>0</v>
          </cell>
          <cell r="R716">
            <v>-548197.35999999987</v>
          </cell>
        </row>
        <row r="717">
          <cell r="A717">
            <v>530040</v>
          </cell>
          <cell r="B717" t="str">
            <v>Lightng Engy Sale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-6607.380000000001</v>
          </cell>
        </row>
        <row r="718">
          <cell r="A718">
            <v>530060</v>
          </cell>
          <cell r="B718" t="str">
            <v>IESO Uplift&amp;Adm</v>
          </cell>
          <cell r="C718">
            <v>0</v>
          </cell>
          <cell r="D718">
            <v>0</v>
          </cell>
          <cell r="E718">
            <v>0</v>
          </cell>
          <cell r="F718">
            <v>-518217.29999999702</v>
          </cell>
          <cell r="G718">
            <v>-228819.09</v>
          </cell>
          <cell r="H718">
            <v>0</v>
          </cell>
          <cell r="I718">
            <v>0</v>
          </cell>
          <cell r="J718">
            <v>0</v>
          </cell>
          <cell r="K718">
            <v>-747036.3900000006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-747036.3900000006</v>
          </cell>
          <cell r="Q718">
            <v>0</v>
          </cell>
          <cell r="R718">
            <v>-1349852.7599999905</v>
          </cell>
        </row>
        <row r="719">
          <cell r="A719">
            <v>530070</v>
          </cell>
          <cell r="B719" t="str">
            <v>Revenue RRRP</v>
          </cell>
          <cell r="C719">
            <v>0</v>
          </cell>
          <cell r="D719">
            <v>0</v>
          </cell>
          <cell r="E719">
            <v>0</v>
          </cell>
          <cell r="F719">
            <v>-3677474.5199999996</v>
          </cell>
          <cell r="G719">
            <v>-67604.849999999991</v>
          </cell>
          <cell r="H719">
            <v>0</v>
          </cell>
          <cell r="I719">
            <v>0</v>
          </cell>
          <cell r="J719">
            <v>0</v>
          </cell>
          <cell r="K719">
            <v>-3745079.370000001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-3745079.370000001</v>
          </cell>
          <cell r="Q719">
            <v>0</v>
          </cell>
          <cell r="R719">
            <v>-3745079.370000001</v>
          </cell>
        </row>
        <row r="720">
          <cell r="A720">
            <v>530080</v>
          </cell>
          <cell r="B720" t="str">
            <v>Rev-RPP Final Stlmt</v>
          </cell>
          <cell r="C720">
            <v>0</v>
          </cell>
          <cell r="D720">
            <v>0</v>
          </cell>
          <cell r="E720">
            <v>0</v>
          </cell>
          <cell r="F720">
            <v>62097.960000000021</v>
          </cell>
          <cell r="G720">
            <v>908.9799999999999</v>
          </cell>
          <cell r="H720">
            <v>0</v>
          </cell>
          <cell r="I720">
            <v>0</v>
          </cell>
          <cell r="J720">
            <v>0</v>
          </cell>
          <cell r="K720">
            <v>63006.93999999994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63006.939999999944</v>
          </cell>
          <cell r="Q720">
            <v>0</v>
          </cell>
          <cell r="R720">
            <v>63006.939999999944</v>
          </cell>
        </row>
        <row r="721">
          <cell r="A721">
            <v>530100</v>
          </cell>
          <cell r="B721" t="str">
            <v>RRRP-Dir Rtl Cstmr</v>
          </cell>
          <cell r="C721">
            <v>0</v>
          </cell>
          <cell r="D721">
            <v>0</v>
          </cell>
          <cell r="E721">
            <v>0</v>
          </cell>
          <cell r="F721">
            <v>21558516.260000005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21558516.260000005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21558516.260000005</v>
          </cell>
          <cell r="Q721">
            <v>0</v>
          </cell>
          <cell r="R721">
            <v>21558516.260000005</v>
          </cell>
        </row>
        <row r="722">
          <cell r="A722">
            <v>530150</v>
          </cell>
          <cell r="B722" t="str">
            <v>SPC Revenue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</row>
        <row r="723">
          <cell r="A723">
            <v>530250</v>
          </cell>
          <cell r="B723" t="str">
            <v>Smart Meter Charge</v>
          </cell>
          <cell r="C723">
            <v>0</v>
          </cell>
          <cell r="D723">
            <v>0</v>
          </cell>
          <cell r="E723">
            <v>0</v>
          </cell>
          <cell r="F723">
            <v>-1314820.5099999998</v>
          </cell>
          <cell r="G723">
            <v>-32291.879999999997</v>
          </cell>
          <cell r="H723">
            <v>0</v>
          </cell>
          <cell r="I723">
            <v>0</v>
          </cell>
          <cell r="J723">
            <v>0</v>
          </cell>
          <cell r="K723">
            <v>-1347112.3899999987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1347112.3899999987</v>
          </cell>
          <cell r="Q723">
            <v>0</v>
          </cell>
          <cell r="R723">
            <v>-1420623.4900000002</v>
          </cell>
        </row>
        <row r="724">
          <cell r="A724">
            <v>530251</v>
          </cell>
          <cell r="B724" t="str">
            <v>SMC Offset Account</v>
          </cell>
          <cell r="C724">
            <v>0</v>
          </cell>
          <cell r="D724">
            <v>0</v>
          </cell>
          <cell r="E724">
            <v>0</v>
          </cell>
          <cell r="F724">
            <v>-610783.57000000007</v>
          </cell>
          <cell r="G724">
            <v>2075.239999999998</v>
          </cell>
          <cell r="H724">
            <v>0</v>
          </cell>
          <cell r="I724">
            <v>0</v>
          </cell>
          <cell r="J724">
            <v>0</v>
          </cell>
          <cell r="K724">
            <v>-608708.32999999996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-608708.32999999996</v>
          </cell>
          <cell r="Q724">
            <v>0</v>
          </cell>
          <cell r="R724">
            <v>-608343.31000000006</v>
          </cell>
        </row>
        <row r="725">
          <cell r="A725">
            <v>530300</v>
          </cell>
          <cell r="B725" t="str">
            <v>Rtl EngySale-Acq MEU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6360.3000000000029</v>
          </cell>
          <cell r="H725">
            <v>0</v>
          </cell>
          <cell r="I725">
            <v>0</v>
          </cell>
          <cell r="J725">
            <v>0</v>
          </cell>
          <cell r="K725">
            <v>-6360.3000000000029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-6360.3000000000029</v>
          </cell>
          <cell r="Q725">
            <v>0</v>
          </cell>
          <cell r="R725">
            <v>-15331.259999997914</v>
          </cell>
        </row>
        <row r="726">
          <cell r="A726">
            <v>530600</v>
          </cell>
          <cell r="B726" t="str">
            <v>Distribution  Fixed</v>
          </cell>
          <cell r="C726">
            <v>0</v>
          </cell>
          <cell r="D726">
            <v>0</v>
          </cell>
          <cell r="E726">
            <v>0</v>
          </cell>
          <cell r="F726">
            <v>-105301658.23000002</v>
          </cell>
          <cell r="G726">
            <v>-1066161.8699999999</v>
          </cell>
          <cell r="H726">
            <v>0</v>
          </cell>
          <cell r="I726">
            <v>0</v>
          </cell>
          <cell r="J726">
            <v>0</v>
          </cell>
          <cell r="K726">
            <v>-106367820.100000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106367820.10000002</v>
          </cell>
          <cell r="Q726">
            <v>0</v>
          </cell>
          <cell r="R726">
            <v>-108425437.26000005</v>
          </cell>
        </row>
        <row r="727">
          <cell r="A727">
            <v>530610</v>
          </cell>
          <cell r="B727" t="str">
            <v>Distribution Volumetric</v>
          </cell>
          <cell r="C727">
            <v>0</v>
          </cell>
          <cell r="D727">
            <v>0</v>
          </cell>
          <cell r="E727">
            <v>0</v>
          </cell>
          <cell r="F727">
            <v>-113549165.44999993</v>
          </cell>
          <cell r="G727">
            <v>-806152.89000000013</v>
          </cell>
          <cell r="H727">
            <v>0</v>
          </cell>
          <cell r="I727">
            <v>0</v>
          </cell>
          <cell r="J727">
            <v>0</v>
          </cell>
          <cell r="K727">
            <v>-114355318.34000003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-114355318.34000003</v>
          </cell>
          <cell r="Q727">
            <v>0</v>
          </cell>
          <cell r="R727">
            <v>-115462311.54999995</v>
          </cell>
        </row>
        <row r="728">
          <cell r="A728">
            <v>530611</v>
          </cell>
          <cell r="B728" t="str">
            <v>Trsfmr Ownship Allow</v>
          </cell>
          <cell r="C728">
            <v>0</v>
          </cell>
          <cell r="D728">
            <v>0</v>
          </cell>
          <cell r="E728">
            <v>0</v>
          </cell>
          <cell r="F728">
            <v>253705.54000000015</v>
          </cell>
          <cell r="G728">
            <v>11479.080000000002</v>
          </cell>
          <cell r="H728">
            <v>0</v>
          </cell>
          <cell r="I728">
            <v>0</v>
          </cell>
          <cell r="J728">
            <v>0</v>
          </cell>
          <cell r="K728">
            <v>265184.62000000011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265184.62000000011</v>
          </cell>
          <cell r="Q728">
            <v>0</v>
          </cell>
          <cell r="R728">
            <v>307953.66999999993</v>
          </cell>
        </row>
        <row r="729">
          <cell r="A729">
            <v>530620</v>
          </cell>
          <cell r="B729" t="str">
            <v>ST-Common ST Lines</v>
          </cell>
          <cell r="C729">
            <v>0</v>
          </cell>
          <cell r="D729">
            <v>0</v>
          </cell>
          <cell r="E729">
            <v>0</v>
          </cell>
          <cell r="F729">
            <v>-4610545.379999999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-4610545.379999999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-4610545.379999999</v>
          </cell>
          <cell r="Q729">
            <v>0</v>
          </cell>
          <cell r="R729">
            <v>-4610545.379999999</v>
          </cell>
        </row>
        <row r="730">
          <cell r="A730">
            <v>530630</v>
          </cell>
          <cell r="B730" t="str">
            <v>Dx Mtr Svc Rbate Rev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</row>
        <row r="731">
          <cell r="A731">
            <v>530631</v>
          </cell>
          <cell r="B731" t="str">
            <v>ST-Specific ST Lines</v>
          </cell>
          <cell r="C731">
            <v>0</v>
          </cell>
          <cell r="D731">
            <v>0</v>
          </cell>
          <cell r="E731">
            <v>0</v>
          </cell>
          <cell r="F731">
            <v>-10540.019999999902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-10540.019999999902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-10540.019999999902</v>
          </cell>
          <cell r="Q731">
            <v>0</v>
          </cell>
          <cell r="R731">
            <v>-10540.019999999902</v>
          </cell>
        </row>
        <row r="732">
          <cell r="A732">
            <v>530632</v>
          </cell>
          <cell r="B732" t="str">
            <v>ST-Meter Charge</v>
          </cell>
          <cell r="C732">
            <v>0</v>
          </cell>
          <cell r="D732">
            <v>0</v>
          </cell>
          <cell r="E732">
            <v>0</v>
          </cell>
          <cell r="F732">
            <v>-966895.73999999976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966895.73999999976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-966895.73999999976</v>
          </cell>
          <cell r="Q732">
            <v>0</v>
          </cell>
          <cell r="R732">
            <v>-966895.73999999976</v>
          </cell>
        </row>
        <row r="733">
          <cell r="A733">
            <v>530633</v>
          </cell>
          <cell r="B733" t="str">
            <v>ST-Service Charge</v>
          </cell>
          <cell r="C733">
            <v>0</v>
          </cell>
          <cell r="D733">
            <v>0</v>
          </cell>
          <cell r="E733">
            <v>0</v>
          </cell>
          <cell r="F733">
            <v>-667618.3999999999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667618.3999999999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667618.39999999991</v>
          </cell>
          <cell r="Q733">
            <v>0</v>
          </cell>
          <cell r="R733">
            <v>-667618.39999999991</v>
          </cell>
        </row>
        <row r="734">
          <cell r="A734">
            <v>530640</v>
          </cell>
          <cell r="B734" t="str">
            <v>Low Voltage Rate Rider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41928.789999999994</v>
          </cell>
          <cell r="H734">
            <v>0</v>
          </cell>
          <cell r="I734">
            <v>0</v>
          </cell>
          <cell r="J734">
            <v>0</v>
          </cell>
          <cell r="K734">
            <v>-41928.78999999999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41928.789999999994</v>
          </cell>
          <cell r="Q734">
            <v>0</v>
          </cell>
          <cell r="R734">
            <v>-65136.790000000008</v>
          </cell>
        </row>
        <row r="735">
          <cell r="A735">
            <v>530650</v>
          </cell>
          <cell r="B735" t="str">
            <v>ST-HVDS-High Connection</v>
          </cell>
          <cell r="C735">
            <v>0</v>
          </cell>
          <cell r="D735">
            <v>0</v>
          </cell>
          <cell r="E735">
            <v>0</v>
          </cell>
          <cell r="F735">
            <v>-763903.68000000017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-763903.68000000017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-763903.68000000017</v>
          </cell>
          <cell r="Q735">
            <v>0</v>
          </cell>
          <cell r="R735">
            <v>-763903.68000000017</v>
          </cell>
        </row>
        <row r="736">
          <cell r="A736">
            <v>530660</v>
          </cell>
          <cell r="B736" t="str">
            <v>ST-HVDS-Low Connection</v>
          </cell>
          <cell r="C736">
            <v>0</v>
          </cell>
          <cell r="D736">
            <v>0</v>
          </cell>
          <cell r="E736">
            <v>0</v>
          </cell>
          <cell r="F736">
            <v>-73565.600000000006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73565.600000000006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73565.600000000006</v>
          </cell>
          <cell r="Q736">
            <v>0</v>
          </cell>
          <cell r="R736">
            <v>-73565.600000000006</v>
          </cell>
        </row>
        <row r="737">
          <cell r="A737">
            <v>530670</v>
          </cell>
          <cell r="B737" t="str">
            <v>ST-LV DS Low Connection</v>
          </cell>
          <cell r="C737">
            <v>0</v>
          </cell>
          <cell r="D737">
            <v>0</v>
          </cell>
          <cell r="E737">
            <v>0</v>
          </cell>
          <cell r="F737">
            <v>-81042.210000000196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-81042.210000000196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-81042.210000000196</v>
          </cell>
          <cell r="Q737">
            <v>0</v>
          </cell>
          <cell r="R737">
            <v>-81042.210000000196</v>
          </cell>
        </row>
        <row r="738">
          <cell r="A738">
            <v>530680</v>
          </cell>
          <cell r="B738" t="str">
            <v>ST-Spcfc Primary Ln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>
            <v>530702</v>
          </cell>
          <cell r="B739" t="str">
            <v>RRRP-Ntwk Pmt to Oth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>
            <v>530703</v>
          </cell>
          <cell r="B740" t="str">
            <v>RRRP from IMO - Gross</v>
          </cell>
          <cell r="C740">
            <v>0</v>
          </cell>
          <cell r="D740">
            <v>0</v>
          </cell>
          <cell r="E740">
            <v>0</v>
          </cell>
          <cell r="F740">
            <v>-209000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-2090000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-20900000</v>
          </cell>
          <cell r="Q740">
            <v>0</v>
          </cell>
          <cell r="R740">
            <v>-20900000</v>
          </cell>
        </row>
        <row r="741">
          <cell r="A741">
            <v>530726</v>
          </cell>
          <cell r="B741" t="str">
            <v>TX Ntwk (IESO650)</v>
          </cell>
          <cell r="C741">
            <v>0</v>
          </cell>
          <cell r="D741">
            <v>0</v>
          </cell>
          <cell r="E741">
            <v>0</v>
          </cell>
          <cell r="F741">
            <v>-32071113.5</v>
          </cell>
          <cell r="G741">
            <v>-336438.84</v>
          </cell>
          <cell r="H741">
            <v>0</v>
          </cell>
          <cell r="I741">
            <v>0</v>
          </cell>
          <cell r="J741">
            <v>0</v>
          </cell>
          <cell r="K741">
            <v>-32407552.340000004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32407552.340000004</v>
          </cell>
          <cell r="Q741">
            <v>0</v>
          </cell>
          <cell r="R741">
            <v>-33620722.909999996</v>
          </cell>
        </row>
        <row r="742">
          <cell r="A742">
            <v>530727</v>
          </cell>
          <cell r="B742" t="str">
            <v>Tx Connect (IEO652)</v>
          </cell>
          <cell r="C742">
            <v>0</v>
          </cell>
          <cell r="D742">
            <v>0</v>
          </cell>
          <cell r="E742">
            <v>0</v>
          </cell>
          <cell r="F742">
            <v>-2800321.9399999976</v>
          </cell>
          <cell r="G742">
            <v>-156017.19</v>
          </cell>
          <cell r="H742">
            <v>0</v>
          </cell>
          <cell r="I742">
            <v>0</v>
          </cell>
          <cell r="J742">
            <v>0</v>
          </cell>
          <cell r="K742">
            <v>-2956339.1299999952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-2956339.1299999952</v>
          </cell>
          <cell r="Q742">
            <v>0</v>
          </cell>
          <cell r="R742">
            <v>-3868905.6599999964</v>
          </cell>
        </row>
        <row r="743">
          <cell r="A743">
            <v>530730</v>
          </cell>
          <cell r="B743" t="str">
            <v>Glob Adj Demnd Billd</v>
          </cell>
          <cell r="C743">
            <v>0</v>
          </cell>
          <cell r="D743">
            <v>0</v>
          </cell>
          <cell r="E743">
            <v>0</v>
          </cell>
          <cell r="F743">
            <v>-22821942.139999993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22821942.139999993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-22821942.139999993</v>
          </cell>
          <cell r="Q743">
            <v>0</v>
          </cell>
          <cell r="R743">
            <v>-23250535.249999993</v>
          </cell>
        </row>
        <row r="744">
          <cell r="A744">
            <v>530731</v>
          </cell>
          <cell r="B744" t="str">
            <v>Global Adj. Engy Rev</v>
          </cell>
          <cell r="C744">
            <v>0</v>
          </cell>
          <cell r="D744">
            <v>0</v>
          </cell>
          <cell r="E744">
            <v>0</v>
          </cell>
          <cell r="F744">
            <v>-77637457.24000001</v>
          </cell>
          <cell r="G744">
            <v>-2020909.9000000001</v>
          </cell>
          <cell r="H744">
            <v>0</v>
          </cell>
          <cell r="I744">
            <v>0</v>
          </cell>
          <cell r="J744">
            <v>0</v>
          </cell>
          <cell r="K744">
            <v>-79658367.139999986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79658367.139999986</v>
          </cell>
          <cell r="Q744">
            <v>0</v>
          </cell>
          <cell r="R744">
            <v>-89922685.960000038</v>
          </cell>
        </row>
        <row r="745">
          <cell r="A745">
            <v>530732</v>
          </cell>
          <cell r="B745" t="str">
            <v>IESO-703Rur Rt As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</row>
        <row r="746">
          <cell r="A746">
            <v>530802</v>
          </cell>
          <cell r="B746" t="str">
            <v>Rider 8 Expr FdersH1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</row>
        <row r="747">
          <cell r="A747">
            <v>530803</v>
          </cell>
          <cell r="B747" t="str">
            <v>Rider 8 Other GEP-H1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-8378</v>
          </cell>
        </row>
        <row r="748">
          <cell r="A748">
            <v>530804</v>
          </cell>
          <cell r="B748" t="str">
            <v>Rider 8 Sm Grid-H1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</row>
        <row r="749">
          <cell r="A749">
            <v>530805</v>
          </cell>
          <cell r="B749" t="str">
            <v>Other GEP - Provin</v>
          </cell>
          <cell r="C749">
            <v>0</v>
          </cell>
          <cell r="D749">
            <v>0</v>
          </cell>
          <cell r="E749">
            <v>0</v>
          </cell>
          <cell r="F749">
            <v>3450.34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3450.34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3450.34</v>
          </cell>
          <cell r="Q749">
            <v>0</v>
          </cell>
          <cell r="R749">
            <v>49360.760000000009</v>
          </cell>
        </row>
        <row r="750">
          <cell r="A750">
            <v>530806</v>
          </cell>
          <cell r="B750" t="str">
            <v>Express Feeders Prov</v>
          </cell>
          <cell r="C750">
            <v>0</v>
          </cell>
          <cell r="D750">
            <v>0</v>
          </cell>
          <cell r="E750">
            <v>0</v>
          </cell>
          <cell r="F750">
            <v>-3134.3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3134.3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3134.34</v>
          </cell>
          <cell r="Q750">
            <v>0</v>
          </cell>
          <cell r="R750">
            <v>-3134.34</v>
          </cell>
        </row>
        <row r="751">
          <cell r="A751">
            <v>530807</v>
          </cell>
          <cell r="B751" t="str">
            <v>Rider 8 - GEA Cost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</row>
        <row r="752">
          <cell r="A752">
            <v>530809</v>
          </cell>
          <cell r="B752" t="str">
            <v>Dx Deferred Revenue Tax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</row>
        <row r="753">
          <cell r="A753">
            <v>530810</v>
          </cell>
          <cell r="B753" t="str">
            <v>Smart Meter Revenue</v>
          </cell>
          <cell r="C753">
            <v>0</v>
          </cell>
          <cell r="D753">
            <v>0</v>
          </cell>
          <cell r="E753">
            <v>0</v>
          </cell>
          <cell r="F753">
            <v>-47660.969999998808</v>
          </cell>
          <cell r="G753">
            <v>-17516.609999999997</v>
          </cell>
          <cell r="H753">
            <v>0</v>
          </cell>
          <cell r="I753">
            <v>0</v>
          </cell>
          <cell r="J753">
            <v>0</v>
          </cell>
          <cell r="K753">
            <v>-65177.580000001937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65177.580000001937</v>
          </cell>
          <cell r="Q753">
            <v>0</v>
          </cell>
          <cell r="R753">
            <v>-65177.580000001937</v>
          </cell>
        </row>
        <row r="754">
          <cell r="A754">
            <v>530812</v>
          </cell>
          <cell r="B754" t="str">
            <v>SmartMeterRev Contra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</row>
        <row r="755">
          <cell r="A755">
            <v>540110</v>
          </cell>
          <cell r="B755" t="str">
            <v>MicroFITGen SvcChg</v>
          </cell>
          <cell r="C755">
            <v>0</v>
          </cell>
          <cell r="D755">
            <v>0</v>
          </cell>
          <cell r="E755">
            <v>0</v>
          </cell>
          <cell r="F755">
            <v>-184098.6399999999</v>
          </cell>
          <cell r="G755">
            <v>-1321.41</v>
          </cell>
          <cell r="H755">
            <v>0</v>
          </cell>
          <cell r="I755">
            <v>0</v>
          </cell>
          <cell r="J755">
            <v>0</v>
          </cell>
          <cell r="K755">
            <v>-185420.05000000005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185420.05000000005</v>
          </cell>
          <cell r="Q755">
            <v>0</v>
          </cell>
          <cell r="R755">
            <v>-186186.94000000006</v>
          </cell>
        </row>
        <row r="756">
          <cell r="A756">
            <v>540111</v>
          </cell>
          <cell r="B756" t="str">
            <v>MicroFITGen Contra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</row>
        <row r="757">
          <cell r="A757">
            <v>540120</v>
          </cell>
          <cell r="B757" t="str">
            <v>Rider5ARev- Inc.Capi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>
            <v>540130</v>
          </cell>
          <cell r="B758" t="str">
            <v>Rider 5B Rev - Shar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>
            <v>550000</v>
          </cell>
          <cell r="B759" t="str">
            <v>Ext Revenue</v>
          </cell>
          <cell r="C759">
            <v>-13091152.810000002</v>
          </cell>
          <cell r="D759">
            <v>0</v>
          </cell>
          <cell r="E759">
            <v>-13091152.810000002</v>
          </cell>
          <cell r="F759">
            <v>-8448118.4200000018</v>
          </cell>
          <cell r="G759">
            <v>-50856.890000000007</v>
          </cell>
          <cell r="H759">
            <v>0</v>
          </cell>
          <cell r="I759">
            <v>0</v>
          </cell>
          <cell r="J759">
            <v>0</v>
          </cell>
          <cell r="K759">
            <v>-8498975.3100000024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21590128.11999999</v>
          </cell>
          <cell r="Q759">
            <v>0</v>
          </cell>
          <cell r="R759">
            <v>-22075889.689999998</v>
          </cell>
        </row>
        <row r="760">
          <cell r="A760">
            <v>550200</v>
          </cell>
          <cell r="B760" t="str">
            <v>General Revenue</v>
          </cell>
          <cell r="C760">
            <v>7894677.4099999983</v>
          </cell>
          <cell r="D760">
            <v>0</v>
          </cell>
          <cell r="E760">
            <v>7894677.4099999983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7894677.410000002</v>
          </cell>
          <cell r="Q760">
            <v>0</v>
          </cell>
          <cell r="R760">
            <v>7807481.3500000015</v>
          </cell>
        </row>
        <row r="761">
          <cell r="A761">
            <v>550210</v>
          </cell>
          <cell r="B761" t="str">
            <v>SSS Admin Chrge</v>
          </cell>
          <cell r="C761">
            <v>0</v>
          </cell>
          <cell r="D761">
            <v>0</v>
          </cell>
          <cell r="E761">
            <v>0</v>
          </cell>
          <cell r="F761">
            <v>-544032.54</v>
          </cell>
          <cell r="G761">
            <v>-9289.0299999999988</v>
          </cell>
          <cell r="H761">
            <v>0</v>
          </cell>
          <cell r="I761">
            <v>0</v>
          </cell>
          <cell r="J761">
            <v>0</v>
          </cell>
          <cell r="K761">
            <v>-553321.56999999983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553321.56999999983</v>
          </cell>
          <cell r="Q761">
            <v>0</v>
          </cell>
          <cell r="R761">
            <v>-567054.81000000006</v>
          </cell>
        </row>
        <row r="762">
          <cell r="A762">
            <v>550400</v>
          </cell>
          <cell r="B762" t="str">
            <v>OPA Incentive Income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-2000</v>
          </cell>
        </row>
        <row r="763">
          <cell r="A763">
            <v>550711</v>
          </cell>
          <cell r="B763" t="str">
            <v>ROWs&amp;Rl Estate Lsn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-329062.83999999985</v>
          </cell>
        </row>
        <row r="764">
          <cell r="A764">
            <v>550712</v>
          </cell>
          <cell r="B764" t="str">
            <v>NW Twr Lsing Prod L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-43029.709999999963</v>
          </cell>
        </row>
        <row r="765">
          <cell r="A765">
            <v>550713</v>
          </cell>
          <cell r="B765" t="str">
            <v>Trnsprnt LAN Prod L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-6010074.5600000024</v>
          </cell>
        </row>
        <row r="766">
          <cell r="A766">
            <v>550715</v>
          </cell>
          <cell r="B766" t="str">
            <v>Private Line Prod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-652187.3200000003</v>
          </cell>
        </row>
        <row r="767">
          <cell r="A767">
            <v>550716</v>
          </cell>
          <cell r="B767" t="str">
            <v>Telecom Internet Bundle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</row>
        <row r="768">
          <cell r="A768">
            <v>550717</v>
          </cell>
          <cell r="B768" t="str">
            <v>Internet Transit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-423240.78000000026</v>
          </cell>
        </row>
        <row r="769">
          <cell r="A769">
            <v>550718</v>
          </cell>
          <cell r="B769" t="str">
            <v>Drk Fiber Lesng Prod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-463341.45999999996</v>
          </cell>
        </row>
        <row r="770">
          <cell r="A770">
            <v>550719</v>
          </cell>
          <cell r="B770" t="str">
            <v>Drk Fiber IRU Pro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-103971.42000000004</v>
          </cell>
        </row>
        <row r="771">
          <cell r="A771">
            <v>550724</v>
          </cell>
          <cell r="B771" t="str">
            <v>Installation Rev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-433946.73</v>
          </cell>
        </row>
        <row r="772">
          <cell r="A772">
            <v>550851</v>
          </cell>
          <cell r="B772" t="str">
            <v>Cllctn&amp;Late Pmt Chg</v>
          </cell>
          <cell r="C772">
            <v>-22658.639999999985</v>
          </cell>
          <cell r="D772">
            <v>0</v>
          </cell>
          <cell r="E772">
            <v>-22658.639999999985</v>
          </cell>
          <cell r="F772">
            <v>-64331.049999999988</v>
          </cell>
          <cell r="G772">
            <v>-400.67</v>
          </cell>
          <cell r="H772">
            <v>0</v>
          </cell>
          <cell r="I772">
            <v>0</v>
          </cell>
          <cell r="J772">
            <v>0</v>
          </cell>
          <cell r="K772">
            <v>-64731.719999999972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87390.360000000044</v>
          </cell>
          <cell r="Q772">
            <v>0</v>
          </cell>
          <cell r="R772">
            <v>-149215.04000000004</v>
          </cell>
        </row>
        <row r="773">
          <cell r="A773">
            <v>550890</v>
          </cell>
          <cell r="B773" t="str">
            <v>Cllctn&amp;Late Pmt Chg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-40667.199999999983</v>
          </cell>
        </row>
        <row r="774">
          <cell r="A774">
            <v>550900</v>
          </cell>
          <cell r="B774" t="str">
            <v>DX - Misc Revenue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-2261.17</v>
          </cell>
        </row>
        <row r="775">
          <cell r="A775">
            <v>551000</v>
          </cell>
          <cell r="B775" t="str">
            <v>OCI-Amt ARS Hdg G/L</v>
          </cell>
          <cell r="C775">
            <v>-32125.139999999985</v>
          </cell>
          <cell r="D775">
            <v>0</v>
          </cell>
          <cell r="E775">
            <v>-32125.139999999985</v>
          </cell>
          <cell r="F775">
            <v>-17779.17000000001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17779.17000000001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49904.31</v>
          </cell>
          <cell r="Q775">
            <v>0</v>
          </cell>
          <cell r="R775">
            <v>-85788.37</v>
          </cell>
        </row>
        <row r="776">
          <cell r="A776">
            <v>551000</v>
          </cell>
          <cell r="B776" t="str">
            <v>OCI-Amt ARS Hdg G/L</v>
          </cell>
          <cell r="C776">
            <v>-32125.139999999985</v>
          </cell>
          <cell r="D776">
            <v>0</v>
          </cell>
          <cell r="E776">
            <v>-32125.139999999985</v>
          </cell>
          <cell r="F776">
            <v>-17779.170000000013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-17779.170000000013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49904.31</v>
          </cell>
          <cell r="Q776">
            <v>0</v>
          </cell>
          <cell r="R776">
            <v>-85788.37</v>
          </cell>
        </row>
        <row r="777">
          <cell r="A777">
            <v>552000</v>
          </cell>
          <cell r="B777" t="str">
            <v>Non-control Intrst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1044856.8799999999</v>
          </cell>
        </row>
        <row r="778">
          <cell r="A778">
            <v>560001</v>
          </cell>
          <cell r="B778" t="str">
            <v>RSVA Offset Account</v>
          </cell>
          <cell r="C778">
            <v>0</v>
          </cell>
          <cell r="D778">
            <v>0</v>
          </cell>
          <cell r="E778">
            <v>0</v>
          </cell>
          <cell r="F778">
            <v>-149520658.78999999</v>
          </cell>
          <cell r="G778">
            <v>-239849.61</v>
          </cell>
          <cell r="H778">
            <v>0</v>
          </cell>
          <cell r="I778">
            <v>0</v>
          </cell>
          <cell r="J778">
            <v>0</v>
          </cell>
          <cell r="K778">
            <v>-149760508.4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-149760508.40000001</v>
          </cell>
          <cell r="Q778">
            <v>0</v>
          </cell>
          <cell r="R778">
            <v>-135421710.96000001</v>
          </cell>
        </row>
        <row r="779">
          <cell r="A779">
            <v>560020</v>
          </cell>
          <cell r="B779" t="str">
            <v>Tx-Tax Changes Dfd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</row>
        <row r="780">
          <cell r="A780">
            <v>560030</v>
          </cell>
          <cell r="B780" t="str">
            <v>Rev per RA Agreemt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-5376500</v>
          </cell>
        </row>
        <row r="781">
          <cell r="A781">
            <v>560031</v>
          </cell>
          <cell r="B781" t="str">
            <v>RRP Rev Adj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244786.32999999984</v>
          </cell>
        </row>
        <row r="782">
          <cell r="A782">
            <v>560040</v>
          </cell>
          <cell r="B782" t="str">
            <v>Tx Dfd Rev-Pensn Adj</v>
          </cell>
          <cell r="C782">
            <v>-389598.56000000006</v>
          </cell>
          <cell r="D782">
            <v>0</v>
          </cell>
          <cell r="E782">
            <v>-389598.56000000006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389598.56000000006</v>
          </cell>
          <cell r="Q782">
            <v>0</v>
          </cell>
          <cell r="R782">
            <v>-389598.56000000006</v>
          </cell>
        </row>
        <row r="783">
          <cell r="A783">
            <v>560041</v>
          </cell>
          <cell r="B783" t="str">
            <v>Tx Def Rev Right Pay</v>
          </cell>
          <cell r="C783">
            <v>-153459.58000000007</v>
          </cell>
          <cell r="D783">
            <v>0</v>
          </cell>
          <cell r="E783">
            <v>-153459.58000000007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153459.58000000007</v>
          </cell>
          <cell r="Q783">
            <v>0</v>
          </cell>
          <cell r="R783">
            <v>-153459.58000000007</v>
          </cell>
        </row>
        <row r="784">
          <cell r="A784">
            <v>560042</v>
          </cell>
          <cell r="B784" t="str">
            <v>Tx Def Rev Bx M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-7700000</v>
          </cell>
        </row>
        <row r="785">
          <cell r="A785">
            <v>560043</v>
          </cell>
          <cell r="B785" t="str">
            <v>Tx Revenue - CDM Adj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</row>
        <row r="786">
          <cell r="A786">
            <v>560051</v>
          </cell>
          <cell r="B786" t="str">
            <v>Tx Exc Exp Def Rev</v>
          </cell>
          <cell r="C786">
            <v>1567643.33</v>
          </cell>
          <cell r="D786">
            <v>0</v>
          </cell>
          <cell r="E786">
            <v>1567643.33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567643.33</v>
          </cell>
          <cell r="Q786">
            <v>0</v>
          </cell>
          <cell r="R786">
            <v>1567643.33</v>
          </cell>
        </row>
        <row r="787">
          <cell r="A787">
            <v>560060</v>
          </cell>
          <cell r="B787" t="str">
            <v>LVSG Switch Gear Credit</v>
          </cell>
          <cell r="C787">
            <v>2131759.1799999997</v>
          </cell>
          <cell r="D787">
            <v>0</v>
          </cell>
          <cell r="E787">
            <v>2131759.1799999997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2131759.1799999997</v>
          </cell>
          <cell r="Q787">
            <v>0</v>
          </cell>
          <cell r="R787">
            <v>2131759.1799999997</v>
          </cell>
        </row>
        <row r="788">
          <cell r="A788">
            <v>560726</v>
          </cell>
          <cell r="B788" t="str">
            <v>TX - Network Credit</v>
          </cell>
          <cell r="C788">
            <v>-133599398.23000002</v>
          </cell>
          <cell r="D788">
            <v>0</v>
          </cell>
          <cell r="E788">
            <v>-133599398.23000002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-133599398.23000002</v>
          </cell>
          <cell r="Q788">
            <v>0</v>
          </cell>
          <cell r="R788">
            <v>-140629747.88</v>
          </cell>
        </row>
        <row r="789">
          <cell r="A789">
            <v>560727</v>
          </cell>
          <cell r="B789" t="str">
            <v>TX-Line Conn Serv Cr</v>
          </cell>
          <cell r="C789">
            <v>-30771903.660000026</v>
          </cell>
          <cell r="D789">
            <v>0</v>
          </cell>
          <cell r="E789">
            <v>-30771903.660000026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-30771903.660000026</v>
          </cell>
          <cell r="Q789">
            <v>0</v>
          </cell>
          <cell r="R789">
            <v>-30969137.800000012</v>
          </cell>
        </row>
        <row r="790">
          <cell r="A790">
            <v>560728</v>
          </cell>
          <cell r="B790" t="str">
            <v>TX-Transf Conn Cred</v>
          </cell>
          <cell r="C790">
            <v>-59373922</v>
          </cell>
          <cell r="D790">
            <v>0</v>
          </cell>
          <cell r="E790">
            <v>-59373922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59373922</v>
          </cell>
          <cell r="Q790">
            <v>0</v>
          </cell>
          <cell r="R790">
            <v>-60090782.730000019</v>
          </cell>
        </row>
        <row r="791">
          <cell r="A791">
            <v>560729</v>
          </cell>
          <cell r="B791" t="str">
            <v>Tx Ext&amp;Whl thru Cred</v>
          </cell>
          <cell r="C791">
            <v>-6717643.3299999982</v>
          </cell>
          <cell r="D791">
            <v>0</v>
          </cell>
          <cell r="E791">
            <v>-6717643.3299999982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6717643.3299999982</v>
          </cell>
          <cell r="Q791">
            <v>0</v>
          </cell>
          <cell r="R791">
            <v>-6717643.3299999982</v>
          </cell>
        </row>
        <row r="792">
          <cell r="A792">
            <v>560732</v>
          </cell>
          <cell r="B792" t="str">
            <v>Tx Mt Provider Svc R</v>
          </cell>
          <cell r="C792">
            <v>-260400</v>
          </cell>
          <cell r="D792">
            <v>0</v>
          </cell>
          <cell r="E792">
            <v>-26040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-260400</v>
          </cell>
          <cell r="Q792">
            <v>0</v>
          </cell>
          <cell r="R792">
            <v>-260400</v>
          </cell>
        </row>
        <row r="793">
          <cell r="A793">
            <v>570000</v>
          </cell>
          <cell r="B793" t="str">
            <v>Intnal Rev fr RECSV</v>
          </cell>
          <cell r="C793">
            <v>-530618.93000000017</v>
          </cell>
          <cell r="D793">
            <v>0</v>
          </cell>
          <cell r="E793">
            <v>-530618.93000000017</v>
          </cell>
          <cell r="F793">
            <v>-602076.26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602076.26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32695.1900000004</v>
          </cell>
          <cell r="Q793">
            <v>0</v>
          </cell>
          <cell r="R793">
            <v>-4710426.1900000013</v>
          </cell>
        </row>
        <row r="794">
          <cell r="A794">
            <v>570030</v>
          </cell>
          <cell r="B794" t="str">
            <v>Rev-Associated Co.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28964139.57</v>
          </cell>
        </row>
        <row r="795">
          <cell r="A795">
            <v>570050</v>
          </cell>
          <cell r="B795" t="str">
            <v>Div Income fr Sub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</row>
        <row r="796">
          <cell r="A796">
            <v>570060</v>
          </cell>
          <cell r="B796" t="str">
            <v>LP Disbursement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-2771615.62</v>
          </cell>
        </row>
        <row r="797">
          <cell r="A797">
            <v>570999</v>
          </cell>
          <cell r="B797" t="str">
            <v>Intco Rev Elmntn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-27714600.240000002</v>
          </cell>
        </row>
        <row r="798">
          <cell r="A798">
            <v>580000</v>
          </cell>
          <cell r="B798" t="str">
            <v>Revenue Cust Contrib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</row>
        <row r="799">
          <cell r="A799">
            <v>590000</v>
          </cell>
          <cell r="B799" t="str">
            <v>Internal Rev from LP</v>
          </cell>
          <cell r="C799">
            <v>-114136.05999999994</v>
          </cell>
          <cell r="D799">
            <v>0</v>
          </cell>
          <cell r="E799">
            <v>-114136.05999999994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-114136.05999999994</v>
          </cell>
          <cell r="Q799">
            <v>0</v>
          </cell>
          <cell r="R799">
            <v>-114136.06</v>
          </cell>
        </row>
        <row r="800">
          <cell r="A800">
            <v>610000</v>
          </cell>
          <cell r="B800" t="str">
            <v>COP&amp;Engy(Int)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-10545489.5</v>
          </cell>
        </row>
        <row r="801">
          <cell r="A801">
            <v>610003</v>
          </cell>
          <cell r="B801" t="str">
            <v>IESO SMC</v>
          </cell>
          <cell r="C801">
            <v>0</v>
          </cell>
          <cell r="D801">
            <v>0</v>
          </cell>
          <cell r="E801">
            <v>0</v>
          </cell>
          <cell r="F801">
            <v>1909599.8000000007</v>
          </cell>
          <cell r="G801">
            <v>30216.639999999999</v>
          </cell>
          <cell r="H801">
            <v>0</v>
          </cell>
          <cell r="I801">
            <v>0</v>
          </cell>
          <cell r="J801">
            <v>0</v>
          </cell>
          <cell r="K801">
            <v>1939816.4399999995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1939816.4399999995</v>
          </cell>
          <cell r="Q801">
            <v>0</v>
          </cell>
          <cell r="R801">
            <v>2009659.1100000013</v>
          </cell>
        </row>
        <row r="802">
          <cell r="A802">
            <v>610005</v>
          </cell>
          <cell r="B802" t="str">
            <v>Distribution Tariff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</row>
        <row r="803">
          <cell r="A803">
            <v>610080</v>
          </cell>
          <cell r="B803" t="str">
            <v>COP-RPP Fnl Stlmt</v>
          </cell>
          <cell r="C803">
            <v>0</v>
          </cell>
          <cell r="D803">
            <v>0</v>
          </cell>
          <cell r="E803">
            <v>0</v>
          </cell>
          <cell r="F803">
            <v>-96396.289999999979</v>
          </cell>
          <cell r="G803">
            <v>-908.9799999999999</v>
          </cell>
          <cell r="H803">
            <v>0</v>
          </cell>
          <cell r="I803">
            <v>0</v>
          </cell>
          <cell r="J803">
            <v>0</v>
          </cell>
          <cell r="K803">
            <v>-97305.270000000019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97305.270000000019</v>
          </cell>
          <cell r="Q803">
            <v>0</v>
          </cell>
          <cell r="R803">
            <v>-97305.270000000019</v>
          </cell>
        </row>
        <row r="804">
          <cell r="A804">
            <v>610300</v>
          </cell>
          <cell r="B804" t="str">
            <v>COP-Acqrd MEU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</row>
        <row r="805">
          <cell r="A805">
            <v>610602</v>
          </cell>
          <cell r="B805" t="str">
            <v>LTLT -SSS Admin Charges</v>
          </cell>
          <cell r="C805">
            <v>0</v>
          </cell>
          <cell r="D805">
            <v>0</v>
          </cell>
          <cell r="E805">
            <v>0</v>
          </cell>
          <cell r="F805">
            <v>664135.11000000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664135.1100000001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664135.1100000001</v>
          </cell>
          <cell r="Q805">
            <v>0</v>
          </cell>
          <cell r="R805">
            <v>701261.16999999993</v>
          </cell>
        </row>
        <row r="806">
          <cell r="A806">
            <v>610604</v>
          </cell>
          <cell r="B806" t="str">
            <v>Dstrib'n Vlumtrc Chg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</row>
        <row r="807">
          <cell r="A807">
            <v>610702</v>
          </cell>
          <cell r="B807" t="str">
            <v>IESO-101 Net Energy</v>
          </cell>
          <cell r="C807">
            <v>0</v>
          </cell>
          <cell r="D807">
            <v>0</v>
          </cell>
          <cell r="E807">
            <v>0</v>
          </cell>
          <cell r="F807">
            <v>36677767.399999976</v>
          </cell>
          <cell r="G807">
            <v>565959.53</v>
          </cell>
          <cell r="H807">
            <v>0</v>
          </cell>
          <cell r="I807">
            <v>0</v>
          </cell>
          <cell r="J807">
            <v>0</v>
          </cell>
          <cell r="K807">
            <v>37243726.929999948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37243726.929999948</v>
          </cell>
          <cell r="Q807">
            <v>0</v>
          </cell>
          <cell r="R807">
            <v>49040566.029999971</v>
          </cell>
        </row>
        <row r="808">
          <cell r="A808">
            <v>610703</v>
          </cell>
          <cell r="B808" t="str">
            <v>Emb Gnrtr - Spot</v>
          </cell>
          <cell r="C808">
            <v>0</v>
          </cell>
          <cell r="D808">
            <v>0</v>
          </cell>
          <cell r="E808">
            <v>0</v>
          </cell>
          <cell r="F808">
            <v>2170107.580000001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2170107.5800000019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2170107.5800000019</v>
          </cell>
          <cell r="Q808">
            <v>0</v>
          </cell>
          <cell r="R808">
            <v>2170107.5799999982</v>
          </cell>
        </row>
        <row r="809">
          <cell r="A809">
            <v>610704</v>
          </cell>
          <cell r="B809" t="str">
            <v>H LDC Load Trsf-Spot</v>
          </cell>
          <cell r="C809">
            <v>0</v>
          </cell>
          <cell r="D809">
            <v>0</v>
          </cell>
          <cell r="E809">
            <v>0</v>
          </cell>
          <cell r="F809">
            <v>1544875.8100000005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544875.810000000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1544875.8100000005</v>
          </cell>
          <cell r="Q809">
            <v>0</v>
          </cell>
          <cell r="R809">
            <v>1544875.8100000005</v>
          </cell>
        </row>
        <row r="810">
          <cell r="A810">
            <v>610705</v>
          </cell>
          <cell r="B810" t="str">
            <v>Other ERG COP</v>
          </cell>
          <cell r="C810">
            <v>0</v>
          </cell>
          <cell r="D810">
            <v>0</v>
          </cell>
          <cell r="E810">
            <v>0</v>
          </cell>
          <cell r="F810">
            <v>246873.24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46873.24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246873.24</v>
          </cell>
          <cell r="Q810">
            <v>0</v>
          </cell>
          <cell r="R810">
            <v>246873.24</v>
          </cell>
        </row>
        <row r="811">
          <cell r="A811">
            <v>610706</v>
          </cell>
          <cell r="B811" t="str">
            <v>OtherERGDeclaration</v>
          </cell>
          <cell r="C811">
            <v>0</v>
          </cell>
          <cell r="D811">
            <v>0</v>
          </cell>
          <cell r="E811">
            <v>0</v>
          </cell>
          <cell r="F811">
            <v>-221873.99999999988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21873.99999999988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221873.99999999988</v>
          </cell>
          <cell r="Q811">
            <v>0</v>
          </cell>
          <cell r="R811">
            <v>-221873.99999999988</v>
          </cell>
        </row>
        <row r="812">
          <cell r="A812">
            <v>610708</v>
          </cell>
          <cell r="B812" t="str">
            <v>FIT Generators COP</v>
          </cell>
          <cell r="C812">
            <v>0</v>
          </cell>
          <cell r="D812">
            <v>0</v>
          </cell>
          <cell r="E812">
            <v>0</v>
          </cell>
          <cell r="F812">
            <v>69342936.650000095</v>
          </cell>
          <cell r="G812">
            <v>880273.23</v>
          </cell>
          <cell r="H812">
            <v>0</v>
          </cell>
          <cell r="I812">
            <v>0</v>
          </cell>
          <cell r="J812">
            <v>0</v>
          </cell>
          <cell r="K812">
            <v>70223209.87999999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70223209.879999995</v>
          </cell>
          <cell r="Q812">
            <v>0</v>
          </cell>
          <cell r="R812">
            <v>70223209.879999995</v>
          </cell>
        </row>
        <row r="813">
          <cell r="A813">
            <v>610709</v>
          </cell>
          <cell r="B813" t="str">
            <v>FIT Declaration</v>
          </cell>
          <cell r="C813">
            <v>0</v>
          </cell>
          <cell r="D813">
            <v>0</v>
          </cell>
          <cell r="E813">
            <v>0</v>
          </cell>
          <cell r="F813">
            <v>-66627202.899999976</v>
          </cell>
          <cell r="G813">
            <v>-857035.5299999998</v>
          </cell>
          <cell r="H813">
            <v>0</v>
          </cell>
          <cell r="I813">
            <v>0</v>
          </cell>
          <cell r="J813">
            <v>0</v>
          </cell>
          <cell r="K813">
            <v>-67484238.430000067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67484238.430000067</v>
          </cell>
          <cell r="Q813">
            <v>0</v>
          </cell>
          <cell r="R813">
            <v>-67484238.430000067</v>
          </cell>
        </row>
        <row r="814">
          <cell r="A814">
            <v>610710</v>
          </cell>
          <cell r="B814" t="str">
            <v>Micro FIT Cost of Power</v>
          </cell>
          <cell r="C814">
            <v>0</v>
          </cell>
          <cell r="D814">
            <v>0</v>
          </cell>
          <cell r="E814">
            <v>0</v>
          </cell>
          <cell r="F814">
            <v>8862262.5300000012</v>
          </cell>
          <cell r="G814">
            <v>123388.38</v>
          </cell>
          <cell r="H814">
            <v>0</v>
          </cell>
          <cell r="I814">
            <v>0</v>
          </cell>
          <cell r="J814">
            <v>0</v>
          </cell>
          <cell r="K814">
            <v>8985650.9100000113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8985650.9100000113</v>
          </cell>
          <cell r="Q814">
            <v>0</v>
          </cell>
          <cell r="R814">
            <v>8985650.9100000113</v>
          </cell>
        </row>
        <row r="815">
          <cell r="A815">
            <v>610711</v>
          </cell>
          <cell r="B815" t="str">
            <v>Micro FIT Declaration</v>
          </cell>
          <cell r="C815">
            <v>0</v>
          </cell>
          <cell r="D815">
            <v>0</v>
          </cell>
          <cell r="E815">
            <v>0</v>
          </cell>
          <cell r="F815">
            <v>-8788027.450000003</v>
          </cell>
          <cell r="G815">
            <v>-121977.32</v>
          </cell>
          <cell r="H815">
            <v>0</v>
          </cell>
          <cell r="I815">
            <v>0</v>
          </cell>
          <cell r="J815">
            <v>0</v>
          </cell>
          <cell r="K815">
            <v>-8910004.7699999958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8910004.7699999958</v>
          </cell>
          <cell r="Q815">
            <v>0</v>
          </cell>
          <cell r="R815">
            <v>-8910004.7699999958</v>
          </cell>
        </row>
        <row r="816">
          <cell r="A816">
            <v>610713</v>
          </cell>
          <cell r="B816" t="str">
            <v>HCI Declaration</v>
          </cell>
          <cell r="C816">
            <v>0</v>
          </cell>
          <cell r="D816">
            <v>0</v>
          </cell>
          <cell r="E816">
            <v>0</v>
          </cell>
          <cell r="F816">
            <v>-2982406.8900000006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2982406.8900000006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-2982406.8900000006</v>
          </cell>
          <cell r="Q816">
            <v>0</v>
          </cell>
          <cell r="R816">
            <v>-2982406.8900000006</v>
          </cell>
        </row>
        <row r="817">
          <cell r="A817">
            <v>610714</v>
          </cell>
          <cell r="B817" t="str">
            <v>HCI Cost of Power</v>
          </cell>
          <cell r="C817">
            <v>0</v>
          </cell>
          <cell r="D817">
            <v>0</v>
          </cell>
          <cell r="E817">
            <v>0</v>
          </cell>
          <cell r="F817">
            <v>3414959.91000000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3414959.910000002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414959.910000002</v>
          </cell>
          <cell r="Q817">
            <v>0</v>
          </cell>
          <cell r="R817">
            <v>3414959.910000002</v>
          </cell>
        </row>
        <row r="818">
          <cell r="A818">
            <v>610721</v>
          </cell>
          <cell r="B818" t="str">
            <v>IESO-650Ntwk Svc Chg</v>
          </cell>
          <cell r="C818">
            <v>0</v>
          </cell>
          <cell r="D818">
            <v>0</v>
          </cell>
          <cell r="E818">
            <v>0</v>
          </cell>
          <cell r="F818">
            <v>38998751.110000014</v>
          </cell>
          <cell r="G818">
            <v>247775.46999999997</v>
          </cell>
          <cell r="H818">
            <v>0</v>
          </cell>
          <cell r="I818">
            <v>0</v>
          </cell>
          <cell r="J818">
            <v>0</v>
          </cell>
          <cell r="K818">
            <v>39246526.580000013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39246526.580000013</v>
          </cell>
          <cell r="Q818">
            <v>0</v>
          </cell>
          <cell r="R818">
            <v>40402632.270000011</v>
          </cell>
        </row>
        <row r="819">
          <cell r="A819">
            <v>610722</v>
          </cell>
          <cell r="B819" t="str">
            <v>IESO-651 Ln Conn Svc</v>
          </cell>
          <cell r="C819">
            <v>0</v>
          </cell>
          <cell r="D819">
            <v>0</v>
          </cell>
          <cell r="E819">
            <v>0</v>
          </cell>
          <cell r="F819">
            <v>7850700.6799999997</v>
          </cell>
          <cell r="G819">
            <v>56812.61</v>
          </cell>
          <cell r="H819">
            <v>0</v>
          </cell>
          <cell r="I819">
            <v>0</v>
          </cell>
          <cell r="J819">
            <v>0</v>
          </cell>
          <cell r="K819">
            <v>7907513.2899999991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7907513.2899999991</v>
          </cell>
          <cell r="Q819">
            <v>0</v>
          </cell>
          <cell r="R819">
            <v>8820067.1999999955</v>
          </cell>
        </row>
        <row r="820">
          <cell r="A820">
            <v>610723</v>
          </cell>
          <cell r="B820" t="str">
            <v>IESO-652Trsf Conn Sv</v>
          </cell>
          <cell r="C820">
            <v>0</v>
          </cell>
          <cell r="D820">
            <v>0</v>
          </cell>
          <cell r="E820">
            <v>0</v>
          </cell>
          <cell r="F820">
            <v>20418394.399999991</v>
          </cell>
          <cell r="G820">
            <v>38981.839999999997</v>
          </cell>
          <cell r="H820">
            <v>0</v>
          </cell>
          <cell r="I820">
            <v>0</v>
          </cell>
          <cell r="J820">
            <v>0</v>
          </cell>
          <cell r="K820">
            <v>20457376.24000001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20457376.24000001</v>
          </cell>
          <cell r="Q820">
            <v>0</v>
          </cell>
          <cell r="R820">
            <v>20457376.24000001</v>
          </cell>
        </row>
        <row r="821">
          <cell r="A821">
            <v>610731</v>
          </cell>
          <cell r="B821" t="str">
            <v>IESO-9990 IESO Admin</v>
          </cell>
          <cell r="C821">
            <v>0</v>
          </cell>
          <cell r="D821">
            <v>0</v>
          </cell>
          <cell r="E821">
            <v>0</v>
          </cell>
          <cell r="F821">
            <v>3790835.8299999982</v>
          </cell>
          <cell r="G821">
            <v>187880.51999999996</v>
          </cell>
          <cell r="H821">
            <v>0</v>
          </cell>
          <cell r="I821">
            <v>0</v>
          </cell>
          <cell r="J821">
            <v>0</v>
          </cell>
          <cell r="K821">
            <v>3978716.349999994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3978716.349999994</v>
          </cell>
          <cell r="Q821">
            <v>0</v>
          </cell>
          <cell r="R821">
            <v>4810320.9699999988</v>
          </cell>
        </row>
        <row r="822">
          <cell r="A822">
            <v>610741</v>
          </cell>
          <cell r="B822" t="str">
            <v>Glob Adj Dmd Bld COP</v>
          </cell>
          <cell r="C822">
            <v>0</v>
          </cell>
          <cell r="D822">
            <v>0</v>
          </cell>
          <cell r="E822">
            <v>0</v>
          </cell>
          <cell r="F822">
            <v>22032249.999999993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22032249.99999999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22032249.999999993</v>
          </cell>
          <cell r="Q822">
            <v>0</v>
          </cell>
          <cell r="R822">
            <v>22464403.759999998</v>
          </cell>
        </row>
        <row r="823">
          <cell r="A823">
            <v>610742</v>
          </cell>
          <cell r="B823" t="str">
            <v>Prvncl Bnfts-RPP</v>
          </cell>
          <cell r="C823">
            <v>0</v>
          </cell>
          <cell r="D823">
            <v>0</v>
          </cell>
          <cell r="E823">
            <v>0</v>
          </cell>
          <cell r="F823">
            <v>-222809894.31999993</v>
          </cell>
          <cell r="G823">
            <v>-2823273.3299999991</v>
          </cell>
          <cell r="H823">
            <v>0</v>
          </cell>
          <cell r="I823">
            <v>0</v>
          </cell>
          <cell r="J823">
            <v>0</v>
          </cell>
          <cell r="K823">
            <v>-225633167.64999998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225633167.64999998</v>
          </cell>
          <cell r="Q823">
            <v>0</v>
          </cell>
          <cell r="R823">
            <v>-226051368.32000005</v>
          </cell>
        </row>
        <row r="824">
          <cell r="A824">
            <v>610743</v>
          </cell>
          <cell r="B824" t="str">
            <v>Global Adj Cmdiy Cst</v>
          </cell>
          <cell r="C824">
            <v>0</v>
          </cell>
          <cell r="D824">
            <v>0</v>
          </cell>
          <cell r="E824">
            <v>0</v>
          </cell>
          <cell r="F824">
            <v>397807417.96000004</v>
          </cell>
          <cell r="G824">
            <v>5757966.7499999991</v>
          </cell>
          <cell r="H824">
            <v>0</v>
          </cell>
          <cell r="I824">
            <v>0</v>
          </cell>
          <cell r="J824">
            <v>0</v>
          </cell>
          <cell r="K824">
            <v>403565384.7100000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03565384.71000004</v>
          </cell>
          <cell r="Q824">
            <v>0</v>
          </cell>
          <cell r="R824">
            <v>398927522.52999997</v>
          </cell>
        </row>
        <row r="825">
          <cell r="A825">
            <v>610744</v>
          </cell>
          <cell r="B825" t="str">
            <v>RPP Declar - 2 Tier</v>
          </cell>
          <cell r="C825">
            <v>0</v>
          </cell>
          <cell r="D825">
            <v>0</v>
          </cell>
          <cell r="E825">
            <v>0</v>
          </cell>
          <cell r="F825">
            <v>38401156.49000001</v>
          </cell>
          <cell r="G825">
            <v>208889.55</v>
          </cell>
          <cell r="H825">
            <v>0</v>
          </cell>
          <cell r="I825">
            <v>0</v>
          </cell>
          <cell r="J825">
            <v>0</v>
          </cell>
          <cell r="K825">
            <v>38610046.039999992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38610046.039999992</v>
          </cell>
          <cell r="Q825">
            <v>0</v>
          </cell>
          <cell r="R825">
            <v>38610046.039999992</v>
          </cell>
        </row>
        <row r="826">
          <cell r="A826">
            <v>610745</v>
          </cell>
          <cell r="B826" t="str">
            <v>RPP Declaration – TOU</v>
          </cell>
          <cell r="C826">
            <v>0</v>
          </cell>
          <cell r="D826">
            <v>0</v>
          </cell>
          <cell r="E826">
            <v>0</v>
          </cell>
          <cell r="F826">
            <v>169813997.21000004</v>
          </cell>
          <cell r="G826">
            <v>2435828.5499999998</v>
          </cell>
          <cell r="H826">
            <v>0</v>
          </cell>
          <cell r="I826">
            <v>0</v>
          </cell>
          <cell r="J826">
            <v>0</v>
          </cell>
          <cell r="K826">
            <v>172249825.75999999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172249825.75999999</v>
          </cell>
          <cell r="Q826">
            <v>0</v>
          </cell>
          <cell r="R826">
            <v>172249825.75999999</v>
          </cell>
        </row>
        <row r="827">
          <cell r="A827">
            <v>610749</v>
          </cell>
          <cell r="B827" t="str">
            <v>RESOP Commodity COP</v>
          </cell>
          <cell r="C827">
            <v>0</v>
          </cell>
          <cell r="D827">
            <v>0</v>
          </cell>
          <cell r="E827">
            <v>0</v>
          </cell>
          <cell r="F827">
            <v>27503435.340000004</v>
          </cell>
          <cell r="G827">
            <v>367027.69999999995</v>
          </cell>
          <cell r="H827">
            <v>0</v>
          </cell>
          <cell r="I827">
            <v>0</v>
          </cell>
          <cell r="J827">
            <v>0</v>
          </cell>
          <cell r="K827">
            <v>27870463.039999992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27870463.039999992</v>
          </cell>
          <cell r="Q827">
            <v>0</v>
          </cell>
          <cell r="R827">
            <v>27870463.039999992</v>
          </cell>
        </row>
        <row r="828">
          <cell r="A828">
            <v>610750</v>
          </cell>
          <cell r="B828" t="str">
            <v>IESO-1410 RESOP</v>
          </cell>
          <cell r="C828">
            <v>0</v>
          </cell>
          <cell r="D828">
            <v>0</v>
          </cell>
          <cell r="E828">
            <v>0</v>
          </cell>
          <cell r="F828">
            <v>-26409293.309999973</v>
          </cell>
          <cell r="G828">
            <v>-357433.37000000011</v>
          </cell>
          <cell r="H828">
            <v>0</v>
          </cell>
          <cell r="I828">
            <v>0</v>
          </cell>
          <cell r="J828">
            <v>0</v>
          </cell>
          <cell r="K828">
            <v>-26766726.679999977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26766726.679999977</v>
          </cell>
          <cell r="Q828">
            <v>0</v>
          </cell>
          <cell r="R828">
            <v>-26766726.679999977</v>
          </cell>
        </row>
        <row r="829">
          <cell r="A829">
            <v>618010</v>
          </cell>
          <cell r="B829" t="str">
            <v>COS -GRP-OMA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36495.899999999994</v>
          </cell>
        </row>
        <row r="830">
          <cell r="A830">
            <v>618091</v>
          </cell>
          <cell r="B830" t="str">
            <v>Fiber Optic Lse Exp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524363</v>
          </cell>
        </row>
        <row r="831">
          <cell r="A831">
            <v>618095</v>
          </cell>
          <cell r="B831" t="str">
            <v>Lit Svc Lse Exp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3017853.7799999993</v>
          </cell>
        </row>
        <row r="832">
          <cell r="A832">
            <v>618096</v>
          </cell>
          <cell r="B832" t="str">
            <v>Bulk Internet Exp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43132.940000000031</v>
          </cell>
        </row>
        <row r="833">
          <cell r="A833">
            <v>618282</v>
          </cell>
          <cell r="B833" t="str">
            <v>Cost of Service (PC)</v>
          </cell>
          <cell r="C833">
            <v>19856.400000000001</v>
          </cell>
          <cell r="D833">
            <v>0</v>
          </cell>
          <cell r="E833">
            <v>19856.400000000001</v>
          </cell>
          <cell r="F833">
            <v>3558.33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3558.33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23414.730000000003</v>
          </cell>
          <cell r="Q833">
            <v>0</v>
          </cell>
          <cell r="R833">
            <v>23537.610000000008</v>
          </cell>
        </row>
        <row r="834">
          <cell r="A834">
            <v>618821</v>
          </cell>
          <cell r="B834" t="str">
            <v>Cost of Service-(Lab)</v>
          </cell>
          <cell r="C834">
            <v>1022588.9200000009</v>
          </cell>
          <cell r="D834">
            <v>0</v>
          </cell>
          <cell r="E834">
            <v>1022588.9200000009</v>
          </cell>
          <cell r="F834">
            <v>272649.42999999993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272649.42999999993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1295238.3500000006</v>
          </cell>
          <cell r="Q834">
            <v>0</v>
          </cell>
          <cell r="R834">
            <v>1300670.8799999999</v>
          </cell>
        </row>
        <row r="835">
          <cell r="A835">
            <v>618822</v>
          </cell>
          <cell r="B835" t="str">
            <v>Cost of Svc (Mtrl)</v>
          </cell>
          <cell r="C835">
            <v>1400.8999999999942</v>
          </cell>
          <cell r="D835">
            <v>0</v>
          </cell>
          <cell r="E835">
            <v>1400.8999999999942</v>
          </cell>
          <cell r="F835">
            <v>37386.520000000004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37386.520000000004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38787.420000000013</v>
          </cell>
          <cell r="Q835">
            <v>0</v>
          </cell>
          <cell r="R835">
            <v>38787.420000000013</v>
          </cell>
        </row>
        <row r="836">
          <cell r="A836">
            <v>618823</v>
          </cell>
          <cell r="B836" t="str">
            <v>Cost of Svc (Cntrct)</v>
          </cell>
          <cell r="C836">
            <v>27434.600000000006</v>
          </cell>
          <cell r="D836">
            <v>0</v>
          </cell>
          <cell r="E836">
            <v>27434.600000000006</v>
          </cell>
          <cell r="F836">
            <v>144119.10999999999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44119.10999999999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171553.70999999996</v>
          </cell>
          <cell r="Q836">
            <v>0</v>
          </cell>
          <cell r="R836">
            <v>171553.70999999996</v>
          </cell>
        </row>
        <row r="837">
          <cell r="A837">
            <v>618824</v>
          </cell>
          <cell r="B837" t="str">
            <v>Cost of Svc (Sundry)</v>
          </cell>
          <cell r="C837">
            <v>14443.919999999984</v>
          </cell>
          <cell r="D837">
            <v>0</v>
          </cell>
          <cell r="E837">
            <v>14443.919999999984</v>
          </cell>
          <cell r="F837">
            <v>105881.07999999999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105881.07999999999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120325</v>
          </cell>
          <cell r="Q837">
            <v>0</v>
          </cell>
          <cell r="R837">
            <v>178740.34999999998</v>
          </cell>
        </row>
        <row r="838">
          <cell r="A838">
            <v>618825</v>
          </cell>
          <cell r="B838" t="str">
            <v>Cost of Service (TWE)</v>
          </cell>
          <cell r="C838">
            <v>67550</v>
          </cell>
          <cell r="D838">
            <v>0</v>
          </cell>
          <cell r="E838">
            <v>67550</v>
          </cell>
          <cell r="F838">
            <v>85274.590000000026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85274.590000000026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52824.59000000008</v>
          </cell>
          <cell r="Q838">
            <v>0</v>
          </cell>
          <cell r="R838">
            <v>152824.58999999997</v>
          </cell>
        </row>
        <row r="839">
          <cell r="A839">
            <v>618827</v>
          </cell>
          <cell r="B839" t="str">
            <v>Cost of Svc (Ovhd)</v>
          </cell>
          <cell r="C839">
            <v>126254.81000000006</v>
          </cell>
          <cell r="D839">
            <v>0</v>
          </cell>
          <cell r="E839">
            <v>126254.81000000006</v>
          </cell>
          <cell r="F839">
            <v>98323.26000000000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98323.260000000009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224578.07000000007</v>
          </cell>
          <cell r="Q839">
            <v>0</v>
          </cell>
          <cell r="R839">
            <v>228347.49</v>
          </cell>
        </row>
        <row r="840">
          <cell r="A840">
            <v>618828</v>
          </cell>
          <cell r="B840" t="str">
            <v>Cost of Service (MS)</v>
          </cell>
          <cell r="C840">
            <v>238.15000000000146</v>
          </cell>
          <cell r="D840">
            <v>0</v>
          </cell>
          <cell r="E840">
            <v>238.15000000000146</v>
          </cell>
          <cell r="F840">
            <v>7477.2800000000007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7477.2800000000007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7715.43</v>
          </cell>
          <cell r="Q840">
            <v>0</v>
          </cell>
          <cell r="R840">
            <v>7715.4299999999967</v>
          </cell>
        </row>
        <row r="841">
          <cell r="A841">
            <v>618829</v>
          </cell>
          <cell r="B841" t="str">
            <v>Cost of Svc(Ext Eqp)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</row>
        <row r="842">
          <cell r="A842">
            <v>618832</v>
          </cell>
          <cell r="B842" t="str">
            <v>Cost of Service (IC)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</row>
        <row r="843">
          <cell r="A843">
            <v>618840</v>
          </cell>
          <cell r="B843" t="str">
            <v>Cost of Svc-Teleco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1029787.9299999997</v>
          </cell>
        </row>
        <row r="844">
          <cell r="A844">
            <v>619000</v>
          </cell>
          <cell r="B844" t="str">
            <v>Interco COS Elim LP</v>
          </cell>
          <cell r="C844">
            <v>114136.05999999959</v>
          </cell>
          <cell r="D844">
            <v>0</v>
          </cell>
          <cell r="E844">
            <v>114136.05999999959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114136.06000000052</v>
          </cell>
          <cell r="Q844">
            <v>0</v>
          </cell>
          <cell r="R844">
            <v>114136.06000000052</v>
          </cell>
        </row>
        <row r="845">
          <cell r="A845">
            <v>619010</v>
          </cell>
          <cell r="B845" t="str">
            <v>Int.COS Overheads</v>
          </cell>
          <cell r="C845">
            <v>8974.320000000007</v>
          </cell>
          <cell r="D845">
            <v>0</v>
          </cell>
          <cell r="E845">
            <v>8974.320000000007</v>
          </cell>
          <cell r="F845">
            <v>12763.67000000001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12763.67000000001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21737.989999999991</v>
          </cell>
          <cell r="Q845">
            <v>0</v>
          </cell>
          <cell r="R845">
            <v>131087.41999999993</v>
          </cell>
        </row>
        <row r="846">
          <cell r="A846">
            <v>619012</v>
          </cell>
          <cell r="B846" t="str">
            <v>INT COS MAT SURCHG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1642.3899999999994</v>
          </cell>
        </row>
        <row r="847">
          <cell r="A847">
            <v>619020</v>
          </cell>
          <cell r="B847" t="str">
            <v>Int COS Labor</v>
          </cell>
          <cell r="C847">
            <v>32007.719999999972</v>
          </cell>
          <cell r="D847">
            <v>0</v>
          </cell>
          <cell r="E847">
            <v>32007.719999999972</v>
          </cell>
          <cell r="F847">
            <v>16431.18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6431.18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48438.900000000023</v>
          </cell>
          <cell r="Q847">
            <v>0</v>
          </cell>
          <cell r="R847">
            <v>179538.10000000009</v>
          </cell>
        </row>
        <row r="848">
          <cell r="A848">
            <v>619075</v>
          </cell>
          <cell r="B848" t="str">
            <v>Int COS Material</v>
          </cell>
          <cell r="C848">
            <v>27200</v>
          </cell>
          <cell r="D848">
            <v>0</v>
          </cell>
          <cell r="E848">
            <v>2720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27200</v>
          </cell>
          <cell r="Q848">
            <v>0</v>
          </cell>
          <cell r="R848">
            <v>115730.76000000001</v>
          </cell>
        </row>
        <row r="849">
          <cell r="A849">
            <v>619241</v>
          </cell>
          <cell r="B849" t="str">
            <v>Int COS Contracts</v>
          </cell>
          <cell r="C849">
            <v>150</v>
          </cell>
          <cell r="D849">
            <v>0</v>
          </cell>
          <cell r="E849">
            <v>15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150</v>
          </cell>
          <cell r="Q849">
            <v>0</v>
          </cell>
          <cell r="R849">
            <v>7341.8699999999953</v>
          </cell>
        </row>
        <row r="850">
          <cell r="A850">
            <v>619496</v>
          </cell>
          <cell r="B850" t="str">
            <v>Int COS Sundry</v>
          </cell>
          <cell r="C850">
            <v>2555705.7999999989</v>
          </cell>
          <cell r="D850">
            <v>0</v>
          </cell>
          <cell r="E850">
            <v>2555705.7999999989</v>
          </cell>
          <cell r="F850">
            <v>996116.82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996116.82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3551822.6199999973</v>
          </cell>
          <cell r="Q850">
            <v>0</v>
          </cell>
          <cell r="R850">
            <v>3748438.9400000013</v>
          </cell>
        </row>
        <row r="851">
          <cell r="A851">
            <v>619522</v>
          </cell>
          <cell r="B851" t="str">
            <v>Int COS TWE</v>
          </cell>
          <cell r="C851">
            <v>0</v>
          </cell>
          <cell r="D851">
            <v>0</v>
          </cell>
          <cell r="E851">
            <v>0</v>
          </cell>
          <cell r="F851">
            <v>307.90999999999997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307.90999999999997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307.90999999999997</v>
          </cell>
          <cell r="Q851">
            <v>0</v>
          </cell>
          <cell r="R851">
            <v>233489.14999999991</v>
          </cell>
        </row>
        <row r="852">
          <cell r="A852">
            <v>619980</v>
          </cell>
          <cell r="B852" t="str">
            <v>Expense-Associates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-29329473.57</v>
          </cell>
        </row>
        <row r="853">
          <cell r="A853">
            <v>619990</v>
          </cell>
          <cell r="B853" t="str">
            <v>Interco COS Elim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27714600.240000002</v>
          </cell>
        </row>
        <row r="854">
          <cell r="A854">
            <v>619999</v>
          </cell>
          <cell r="B854" t="str">
            <v>COS InterRecov Proj</v>
          </cell>
          <cell r="C854">
            <v>109379.84999999998</v>
          </cell>
          <cell r="D854">
            <v>0</v>
          </cell>
          <cell r="E854">
            <v>109379.84999999998</v>
          </cell>
          <cell r="F854">
            <v>399898.92000000016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99898.92000000016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509278.77</v>
          </cell>
          <cell r="Q854">
            <v>0</v>
          </cell>
          <cell r="R854">
            <v>4297974.7899999991</v>
          </cell>
        </row>
        <row r="855">
          <cell r="A855">
            <v>620000</v>
          </cell>
          <cell r="B855" t="str">
            <v>Om&amp;A General</v>
          </cell>
          <cell r="C855">
            <v>-2212531.7599999998</v>
          </cell>
          <cell r="D855">
            <v>0</v>
          </cell>
          <cell r="E855">
            <v>-2212531.7600000007</v>
          </cell>
          <cell r="F855">
            <v>315103.95000000298</v>
          </cell>
          <cell r="G855">
            <v>28482.51999999999</v>
          </cell>
          <cell r="H855">
            <v>0</v>
          </cell>
          <cell r="I855">
            <v>0</v>
          </cell>
          <cell r="J855">
            <v>0</v>
          </cell>
          <cell r="K855">
            <v>343586.4699999988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868945.2899999991</v>
          </cell>
          <cell r="Q855">
            <v>0</v>
          </cell>
          <cell r="R855">
            <v>-931590.74000000022</v>
          </cell>
        </row>
        <row r="856">
          <cell r="A856">
            <v>620007</v>
          </cell>
          <cell r="B856" t="str">
            <v>Labour - Regular DSU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457500</v>
          </cell>
        </row>
        <row r="857">
          <cell r="A857">
            <v>620009</v>
          </cell>
          <cell r="B857" t="str">
            <v>Lbr Reg-Gov't Oblgtn</v>
          </cell>
          <cell r="C857">
            <v>2188550.3500000015</v>
          </cell>
          <cell r="D857">
            <v>0</v>
          </cell>
          <cell r="E857">
            <v>2188550.3500000015</v>
          </cell>
          <cell r="F857">
            <v>1928686.2599999979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928686.2599999979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4117236.6099999994</v>
          </cell>
          <cell r="Q857">
            <v>0</v>
          </cell>
          <cell r="R857">
            <v>4256055.150000006</v>
          </cell>
        </row>
        <row r="858">
          <cell r="A858">
            <v>620010</v>
          </cell>
          <cell r="B858" t="str">
            <v>Lbr Reg-Pension</v>
          </cell>
          <cell r="C858">
            <v>14590730.190000013</v>
          </cell>
          <cell r="D858">
            <v>0</v>
          </cell>
          <cell r="E858">
            <v>14590730.190000013</v>
          </cell>
          <cell r="F858">
            <v>12796542.079999998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12796542.079999998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27387272.269999981</v>
          </cell>
          <cell r="Q858">
            <v>0</v>
          </cell>
          <cell r="R858">
            <v>28281729.590000004</v>
          </cell>
        </row>
        <row r="859">
          <cell r="A859">
            <v>620011</v>
          </cell>
          <cell r="B859" t="str">
            <v>Lbr Reg-Base Labour</v>
          </cell>
          <cell r="C859">
            <v>46195498.030000001</v>
          </cell>
          <cell r="D859">
            <v>0</v>
          </cell>
          <cell r="E859">
            <v>46195498.030000001</v>
          </cell>
          <cell r="F859">
            <v>40534598.589999974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40534598.589999974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86730096.620000005</v>
          </cell>
          <cell r="Q859">
            <v>0</v>
          </cell>
          <cell r="R859">
            <v>92231818.930000007</v>
          </cell>
        </row>
        <row r="860">
          <cell r="A860">
            <v>620012</v>
          </cell>
          <cell r="B860" t="str">
            <v>Lbr OPEB Retired</v>
          </cell>
          <cell r="C860">
            <v>9315185.4900000021</v>
          </cell>
          <cell r="D860">
            <v>0</v>
          </cell>
          <cell r="E860">
            <v>9315185.4900000021</v>
          </cell>
          <cell r="F860">
            <v>8174192.4100000039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8174192.4100000039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17489377.899999991</v>
          </cell>
          <cell r="Q860">
            <v>0</v>
          </cell>
          <cell r="R860">
            <v>17984215.850000009</v>
          </cell>
        </row>
        <row r="861">
          <cell r="A861">
            <v>620013</v>
          </cell>
          <cell r="B861" t="str">
            <v>Lbr Reg-OPEB Current</v>
          </cell>
          <cell r="C861">
            <v>5211007.7899999991</v>
          </cell>
          <cell r="D861">
            <v>0</v>
          </cell>
          <cell r="E861">
            <v>5211007.7899999991</v>
          </cell>
          <cell r="F861">
            <v>4488930.3900000006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4488930.3900000006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9699938.1799999997</v>
          </cell>
          <cell r="Q861">
            <v>0</v>
          </cell>
          <cell r="R861">
            <v>10523726.770000003</v>
          </cell>
        </row>
        <row r="862">
          <cell r="A862">
            <v>620014</v>
          </cell>
          <cell r="B862" t="str">
            <v>Lbr Reg-Overtime</v>
          </cell>
          <cell r="C862">
            <v>10363558.449999999</v>
          </cell>
          <cell r="D862">
            <v>0</v>
          </cell>
          <cell r="E862">
            <v>10363558.449999999</v>
          </cell>
          <cell r="F862">
            <v>9385692.3800000027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9385692.3800000027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19749250.829999991</v>
          </cell>
          <cell r="Q862">
            <v>0</v>
          </cell>
          <cell r="R862">
            <v>20148603.450000003</v>
          </cell>
        </row>
        <row r="863">
          <cell r="A863">
            <v>620015</v>
          </cell>
          <cell r="B863" t="str">
            <v>Lbr Reg-Oth Pay</v>
          </cell>
          <cell r="C863">
            <v>2706714.8800000008</v>
          </cell>
          <cell r="D863">
            <v>0</v>
          </cell>
          <cell r="E863">
            <v>2706714.8800000008</v>
          </cell>
          <cell r="F863">
            <v>2333045.4700000007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333045.4700000007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5039760.3500000015</v>
          </cell>
          <cell r="Q863">
            <v>0</v>
          </cell>
          <cell r="R863">
            <v>9089649.370000001</v>
          </cell>
        </row>
        <row r="864">
          <cell r="A864">
            <v>620018</v>
          </cell>
          <cell r="B864" t="str">
            <v>Payroll Write-Off</v>
          </cell>
          <cell r="C864">
            <v>1567.0299999999988</v>
          </cell>
          <cell r="D864">
            <v>0</v>
          </cell>
          <cell r="E864">
            <v>1567.0299999999988</v>
          </cell>
          <cell r="F864">
            <v>1363.4300000000003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1363.4300000000003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2930.4599999999991</v>
          </cell>
          <cell r="Q864">
            <v>0</v>
          </cell>
          <cell r="R864">
            <v>2930.4599999999991</v>
          </cell>
        </row>
        <row r="865">
          <cell r="A865">
            <v>620019</v>
          </cell>
          <cell r="B865" t="str">
            <v>Lb Cost Accr&amp;Adj</v>
          </cell>
          <cell r="C865">
            <v>1740307.4999999998</v>
          </cell>
          <cell r="D865">
            <v>0</v>
          </cell>
          <cell r="E865">
            <v>1740307.4999999998</v>
          </cell>
          <cell r="F865">
            <v>1556647.5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1556647.5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3296955</v>
          </cell>
          <cell r="Q865">
            <v>0</v>
          </cell>
          <cell r="R865">
            <v>4030258</v>
          </cell>
        </row>
        <row r="866">
          <cell r="A866">
            <v>620020</v>
          </cell>
          <cell r="B866" t="str">
            <v>Lbr NReg-Base Labour</v>
          </cell>
          <cell r="C866">
            <v>13201207.179999992</v>
          </cell>
          <cell r="D866">
            <v>0</v>
          </cell>
          <cell r="E866">
            <v>13201207.179999992</v>
          </cell>
          <cell r="F866">
            <v>12305023.689999998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2305023.689999998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25506230.870000005</v>
          </cell>
          <cell r="Q866">
            <v>0</v>
          </cell>
          <cell r="R866">
            <v>25792400.229999989</v>
          </cell>
        </row>
        <row r="867">
          <cell r="A867">
            <v>620021</v>
          </cell>
          <cell r="B867" t="str">
            <v>Lbr NReg-Overtime</v>
          </cell>
          <cell r="C867">
            <v>2309897.9100000011</v>
          </cell>
          <cell r="D867">
            <v>0</v>
          </cell>
          <cell r="E867">
            <v>2309897.9100000011</v>
          </cell>
          <cell r="F867">
            <v>2136360.04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2136360.04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4446257.9499999993</v>
          </cell>
          <cell r="Q867">
            <v>0</v>
          </cell>
          <cell r="R867">
            <v>4518028.5300000012</v>
          </cell>
        </row>
        <row r="868">
          <cell r="A868">
            <v>620022</v>
          </cell>
          <cell r="B868" t="str">
            <v>Lbr NReg-Oth Pay</v>
          </cell>
          <cell r="C868">
            <v>1841309.9000000004</v>
          </cell>
          <cell r="D868">
            <v>0</v>
          </cell>
          <cell r="E868">
            <v>1841309.9000000004</v>
          </cell>
          <cell r="F868">
            <v>1693870.4700000007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1693870.4700000007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3535180.3699999973</v>
          </cell>
          <cell r="Q868">
            <v>0</v>
          </cell>
          <cell r="R868">
            <v>3548908.3499999978</v>
          </cell>
        </row>
        <row r="869">
          <cell r="A869">
            <v>620023</v>
          </cell>
          <cell r="B869" t="str">
            <v>Lbr NReg-Benefits</v>
          </cell>
          <cell r="C869">
            <v>5194103.5100000016</v>
          </cell>
          <cell r="D869">
            <v>0</v>
          </cell>
          <cell r="E869">
            <v>5194103.5100000016</v>
          </cell>
          <cell r="F869">
            <v>4786735.129999999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4786735.12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9980838.6400000006</v>
          </cell>
          <cell r="Q869">
            <v>0</v>
          </cell>
          <cell r="R869">
            <v>10031779.780000001</v>
          </cell>
        </row>
        <row r="870">
          <cell r="A870">
            <v>620024</v>
          </cell>
          <cell r="B870" t="str">
            <v>Lbr NReg-Gov't Oblgn</v>
          </cell>
          <cell r="C870">
            <v>743996.1799999997</v>
          </cell>
          <cell r="D870">
            <v>0</v>
          </cell>
          <cell r="E870">
            <v>743996.1799999997</v>
          </cell>
          <cell r="F870">
            <v>695019.0100000007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695019.01000000071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1439015.1899999976</v>
          </cell>
          <cell r="Q870">
            <v>0</v>
          </cell>
          <cell r="R870">
            <v>1465874.3299999982</v>
          </cell>
        </row>
        <row r="871">
          <cell r="A871">
            <v>620030</v>
          </cell>
          <cell r="B871" t="str">
            <v>Severance Pay</v>
          </cell>
          <cell r="C871">
            <v>55060.180000000022</v>
          </cell>
          <cell r="D871">
            <v>0</v>
          </cell>
          <cell r="E871">
            <v>55060.180000000022</v>
          </cell>
          <cell r="F871">
            <v>50824.780000000028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50824.780000000028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05884.96000000002</v>
          </cell>
          <cell r="Q871">
            <v>0</v>
          </cell>
          <cell r="R871">
            <v>105884.96000000002</v>
          </cell>
        </row>
        <row r="872">
          <cell r="A872">
            <v>620040</v>
          </cell>
          <cell r="B872" t="str">
            <v>Cmptr Sys Softw</v>
          </cell>
          <cell r="C872">
            <v>1989.17</v>
          </cell>
          <cell r="D872">
            <v>0</v>
          </cell>
          <cell r="E872">
            <v>1989.17</v>
          </cell>
          <cell r="F872">
            <v>1803.33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1803.33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3792.5</v>
          </cell>
          <cell r="Q872">
            <v>0</v>
          </cell>
          <cell r="R872">
            <v>3792.5</v>
          </cell>
        </row>
        <row r="873">
          <cell r="A873">
            <v>620046</v>
          </cell>
          <cell r="B873" t="str">
            <v>Cmpt Appli S/W&amp;Lic</v>
          </cell>
          <cell r="C873">
            <v>309606.26000000024</v>
          </cell>
          <cell r="D873">
            <v>722.96</v>
          </cell>
          <cell r="E873">
            <v>310329.2200000002</v>
          </cell>
          <cell r="F873">
            <v>443853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443853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754182.21999999974</v>
          </cell>
          <cell r="Q873">
            <v>0</v>
          </cell>
          <cell r="R873">
            <v>786808.96999999974</v>
          </cell>
        </row>
        <row r="874">
          <cell r="A874">
            <v>620052</v>
          </cell>
          <cell r="B874" t="str">
            <v>AUP Variance</v>
          </cell>
          <cell r="C874">
            <v>8844.6899999999987</v>
          </cell>
          <cell r="D874">
            <v>0</v>
          </cell>
          <cell r="E874">
            <v>8844.6899999999987</v>
          </cell>
          <cell r="F874">
            <v>7366.78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7366.78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16211.470000000001</v>
          </cell>
          <cell r="Q874">
            <v>0</v>
          </cell>
          <cell r="R874">
            <v>16211.55</v>
          </cell>
        </row>
        <row r="875">
          <cell r="A875">
            <v>620053</v>
          </cell>
          <cell r="B875" t="str">
            <v>Inventory Scrap</v>
          </cell>
          <cell r="C875">
            <v>1071249</v>
          </cell>
          <cell r="D875">
            <v>0</v>
          </cell>
          <cell r="E875">
            <v>1071249</v>
          </cell>
          <cell r="F875">
            <v>828418.29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828418.29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899667.29</v>
          </cell>
          <cell r="Q875">
            <v>0</v>
          </cell>
          <cell r="R875">
            <v>1899667.29</v>
          </cell>
        </row>
        <row r="876">
          <cell r="A876">
            <v>620054</v>
          </cell>
          <cell r="B876" t="str">
            <v>Inv cycle count var</v>
          </cell>
          <cell r="C876">
            <v>563363.21000000008</v>
          </cell>
          <cell r="D876">
            <v>0</v>
          </cell>
          <cell r="E876">
            <v>563363.21000000008</v>
          </cell>
          <cell r="F876">
            <v>566544.42000000004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566544.42000000004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1129907.6299999999</v>
          </cell>
          <cell r="Q876">
            <v>0</v>
          </cell>
          <cell r="R876">
            <v>1129907.6299999999</v>
          </cell>
        </row>
        <row r="877">
          <cell r="A877">
            <v>620056</v>
          </cell>
          <cell r="B877" t="str">
            <v>Inventory Recovery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</row>
        <row r="878">
          <cell r="A878">
            <v>620057</v>
          </cell>
          <cell r="B878" t="str">
            <v>Inv Mvg Avg Prc G/L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</row>
        <row r="879">
          <cell r="A879">
            <v>620058</v>
          </cell>
          <cell r="B879" t="str">
            <v>Inv Rcvry Splus Mtrl</v>
          </cell>
          <cell r="C879">
            <v>-58129.099999999991</v>
          </cell>
          <cell r="D879">
            <v>0</v>
          </cell>
          <cell r="E879">
            <v>-58129.099999999991</v>
          </cell>
          <cell r="F879">
            <v>-53657.62000000001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3657.6200000000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111786.72</v>
          </cell>
          <cell r="Q879">
            <v>0</v>
          </cell>
          <cell r="R879">
            <v>-111786.72</v>
          </cell>
        </row>
        <row r="880">
          <cell r="A880">
            <v>620060</v>
          </cell>
          <cell r="B880" t="str">
            <v>Fuel&amp;Lbrc-non Elc Gn</v>
          </cell>
          <cell r="C880">
            <v>2282922.2999999989</v>
          </cell>
          <cell r="D880">
            <v>0</v>
          </cell>
          <cell r="E880">
            <v>2282922.2999999989</v>
          </cell>
          <cell r="F880">
            <v>2107312.879999999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2107312.879999999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4390235.18</v>
          </cell>
          <cell r="Q880">
            <v>0</v>
          </cell>
          <cell r="R880">
            <v>4403075.7199999988</v>
          </cell>
        </row>
        <row r="881">
          <cell r="A881">
            <v>620061</v>
          </cell>
          <cell r="B881" t="str">
            <v>Cash discount lost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66.73</v>
          </cell>
        </row>
        <row r="882">
          <cell r="A882">
            <v>620062</v>
          </cell>
          <cell r="B882" t="str">
            <v>Cash discount earned</v>
          </cell>
          <cell r="C882">
            <v>-272115.17000000004</v>
          </cell>
          <cell r="D882">
            <v>0</v>
          </cell>
          <cell r="E882">
            <v>-272115.17000000004</v>
          </cell>
          <cell r="F882">
            <v>-119890.05000000005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-119890.05000000005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-392005.22</v>
          </cell>
          <cell r="Q882">
            <v>0</v>
          </cell>
          <cell r="R882">
            <v>-449269.12999999989</v>
          </cell>
        </row>
        <row r="883">
          <cell r="A883">
            <v>620070</v>
          </cell>
          <cell r="B883" t="str">
            <v>Misc Mtrl&amp;Supplies</v>
          </cell>
          <cell r="C883">
            <v>90615.23000000001</v>
          </cell>
          <cell r="D883">
            <v>0</v>
          </cell>
          <cell r="E883">
            <v>90615.23000000001</v>
          </cell>
          <cell r="F883">
            <v>45359.799999999988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45359.799999999988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135975.02999999997</v>
          </cell>
          <cell r="Q883">
            <v>0</v>
          </cell>
          <cell r="R883">
            <v>124648.93000000005</v>
          </cell>
        </row>
        <row r="884">
          <cell r="A884">
            <v>620071</v>
          </cell>
          <cell r="B884" t="str">
            <v>Office Supplies</v>
          </cell>
          <cell r="C884">
            <v>395.98</v>
          </cell>
          <cell r="D884">
            <v>0</v>
          </cell>
          <cell r="E884">
            <v>395.98</v>
          </cell>
          <cell r="F884">
            <v>365.5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365.5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761.5</v>
          </cell>
          <cell r="Q884">
            <v>0</v>
          </cell>
          <cell r="R884">
            <v>1078.7900000000009</v>
          </cell>
        </row>
        <row r="885">
          <cell r="A885">
            <v>620072</v>
          </cell>
          <cell r="B885" t="str">
            <v>Pblctns &amp; Subscrptn</v>
          </cell>
          <cell r="C885">
            <v>4352.0200000000004</v>
          </cell>
          <cell r="D885">
            <v>0</v>
          </cell>
          <cell r="E885">
            <v>4352.0200000000004</v>
          </cell>
          <cell r="F885">
            <v>2859.2900000000009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2859.290000000000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7211.3099999999977</v>
          </cell>
          <cell r="Q885">
            <v>0</v>
          </cell>
          <cell r="R885">
            <v>7211.3099999999977</v>
          </cell>
        </row>
        <row r="886">
          <cell r="A886">
            <v>620074</v>
          </cell>
          <cell r="B886" t="str">
            <v>Free Issue Materials</v>
          </cell>
          <cell r="C886">
            <v>285442.09000000008</v>
          </cell>
          <cell r="D886">
            <v>0</v>
          </cell>
          <cell r="E886">
            <v>285442.09000000008</v>
          </cell>
          <cell r="F886">
            <v>282636.30000000005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282636.30000000005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568078.39000000013</v>
          </cell>
          <cell r="Q886">
            <v>0</v>
          </cell>
          <cell r="R886">
            <v>568078.39000000013</v>
          </cell>
        </row>
        <row r="887">
          <cell r="A887">
            <v>620100</v>
          </cell>
          <cell r="B887" t="str">
            <v>Consultants</v>
          </cell>
          <cell r="C887">
            <v>6283357.0299999975</v>
          </cell>
          <cell r="D887">
            <v>0</v>
          </cell>
          <cell r="E887">
            <v>6283357.0299999975</v>
          </cell>
          <cell r="F887">
            <v>5782686.2699999996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5782686.2699999996</v>
          </cell>
          <cell r="L887">
            <v>0</v>
          </cell>
          <cell r="M887">
            <v>0</v>
          </cell>
          <cell r="N887">
            <v>0</v>
          </cell>
          <cell r="O887">
            <v>2263448.2399999998</v>
          </cell>
          <cell r="P887">
            <v>14329491.539999999</v>
          </cell>
          <cell r="Q887">
            <v>0</v>
          </cell>
          <cell r="R887">
            <v>15817999.18</v>
          </cell>
        </row>
        <row r="888">
          <cell r="A888">
            <v>620101</v>
          </cell>
          <cell r="B888" t="str">
            <v>Consultants - Redist</v>
          </cell>
          <cell r="C888">
            <v>472124.19999999972</v>
          </cell>
          <cell r="D888">
            <v>0</v>
          </cell>
          <cell r="E888">
            <v>472124.19999999972</v>
          </cell>
          <cell r="F888">
            <v>-237298.90000000014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-237298.90000000014</v>
          </cell>
          <cell r="L888">
            <v>0</v>
          </cell>
          <cell r="M888">
            <v>0</v>
          </cell>
          <cell r="N888">
            <v>0</v>
          </cell>
          <cell r="O888">
            <v>37312</v>
          </cell>
          <cell r="P888">
            <v>272137.3</v>
          </cell>
          <cell r="Q888">
            <v>0</v>
          </cell>
          <cell r="R888">
            <v>272137.3</v>
          </cell>
        </row>
        <row r="889">
          <cell r="A889">
            <v>620120</v>
          </cell>
          <cell r="B889" t="str">
            <v>Rental Staff</v>
          </cell>
          <cell r="C889">
            <v>33341.110000000015</v>
          </cell>
          <cell r="D889">
            <v>0</v>
          </cell>
          <cell r="E889">
            <v>33341.110000000015</v>
          </cell>
          <cell r="F889">
            <v>50997.889999999985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50997.889999999985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84339</v>
          </cell>
          <cell r="Q889">
            <v>0</v>
          </cell>
          <cell r="R889">
            <v>84339</v>
          </cell>
        </row>
        <row r="890">
          <cell r="A890">
            <v>620121</v>
          </cell>
          <cell r="B890" t="str">
            <v>Agents' Commission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116138.02000000002</v>
          </cell>
        </row>
        <row r="891">
          <cell r="A891">
            <v>620160</v>
          </cell>
          <cell r="B891" t="str">
            <v>Prntng&amp;Related Svc</v>
          </cell>
          <cell r="C891">
            <v>21286</v>
          </cell>
          <cell r="D891">
            <v>0</v>
          </cell>
          <cell r="E891">
            <v>21286</v>
          </cell>
          <cell r="F891">
            <v>39733.599999999977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9733.599999999977</v>
          </cell>
          <cell r="L891">
            <v>0</v>
          </cell>
          <cell r="M891">
            <v>0</v>
          </cell>
          <cell r="N891">
            <v>0</v>
          </cell>
          <cell r="O891">
            <v>5199.84</v>
          </cell>
          <cell r="P891">
            <v>66219.439999999944</v>
          </cell>
          <cell r="Q891">
            <v>0</v>
          </cell>
          <cell r="R891">
            <v>66347.600000000093</v>
          </cell>
        </row>
        <row r="892">
          <cell r="A892">
            <v>620180</v>
          </cell>
          <cell r="B892" t="str">
            <v>Computer Services</v>
          </cell>
          <cell r="C892">
            <v>0</v>
          </cell>
          <cell r="D892">
            <v>0</v>
          </cell>
          <cell r="E892">
            <v>0</v>
          </cell>
          <cell r="F892">
            <v>-32400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-32400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-324000</v>
          </cell>
          <cell r="Q892">
            <v>0</v>
          </cell>
          <cell r="R892">
            <v>-324000</v>
          </cell>
        </row>
        <row r="893">
          <cell r="A893">
            <v>620186</v>
          </cell>
          <cell r="B893" t="str">
            <v>Comp Svc-Mntnnce</v>
          </cell>
          <cell r="C893">
            <v>1406419.6000000006</v>
          </cell>
          <cell r="D893">
            <v>0</v>
          </cell>
          <cell r="E893">
            <v>1406419.6000000006</v>
          </cell>
          <cell r="F893">
            <v>2979258.5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2979258.5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4385678.1800000034</v>
          </cell>
          <cell r="Q893">
            <v>0</v>
          </cell>
          <cell r="R893">
            <v>4508585.0800000019</v>
          </cell>
        </row>
        <row r="894">
          <cell r="A894">
            <v>620200</v>
          </cell>
          <cell r="B894" t="str">
            <v>Ads/Cmmnctns</v>
          </cell>
          <cell r="C894">
            <v>4791.5200000000186</v>
          </cell>
          <cell r="D894">
            <v>0</v>
          </cell>
          <cell r="E894">
            <v>4791.5200000000186</v>
          </cell>
          <cell r="F894">
            <v>10678.989999999991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0678.989999999991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15470.510000000009</v>
          </cell>
          <cell r="Q894">
            <v>0</v>
          </cell>
          <cell r="R894">
            <v>15470.509999999951</v>
          </cell>
        </row>
        <row r="895">
          <cell r="A895">
            <v>620201</v>
          </cell>
          <cell r="B895" t="str">
            <v>Prmo Mat,Sup,Prod</v>
          </cell>
          <cell r="C895">
            <v>-612.20000000000005</v>
          </cell>
          <cell r="D895">
            <v>0</v>
          </cell>
          <cell r="E895">
            <v>-612.20000000000005</v>
          </cell>
          <cell r="F895">
            <v>-978.75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978.75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-1590.9499999999998</v>
          </cell>
          <cell r="Q895">
            <v>0</v>
          </cell>
          <cell r="R895">
            <v>-1590.9499999999998</v>
          </cell>
        </row>
        <row r="896">
          <cell r="A896">
            <v>620206</v>
          </cell>
          <cell r="B896" t="str">
            <v>Communications-External</v>
          </cell>
          <cell r="C896">
            <v>11665.5</v>
          </cell>
          <cell r="D896">
            <v>0</v>
          </cell>
          <cell r="E896">
            <v>11665.5</v>
          </cell>
          <cell r="F896">
            <v>18650.240000000005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8650.240000000005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30315.739999999998</v>
          </cell>
          <cell r="Q896">
            <v>0</v>
          </cell>
          <cell r="R896">
            <v>30315.740000000005</v>
          </cell>
        </row>
        <row r="897">
          <cell r="A897">
            <v>620220</v>
          </cell>
          <cell r="B897" t="str">
            <v>Freight Costs</v>
          </cell>
          <cell r="C897">
            <v>598304.31999999983</v>
          </cell>
          <cell r="D897">
            <v>0</v>
          </cell>
          <cell r="E897">
            <v>598304.31999999983</v>
          </cell>
          <cell r="F897">
            <v>552322.46999999974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552322.46999999974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150626.79</v>
          </cell>
          <cell r="Q897">
            <v>0</v>
          </cell>
          <cell r="R897">
            <v>1150716.79</v>
          </cell>
        </row>
        <row r="898">
          <cell r="A898">
            <v>620221</v>
          </cell>
          <cell r="B898" t="str">
            <v>Postage &amp; Courier</v>
          </cell>
          <cell r="C898">
            <v>3321.1400000000012</v>
          </cell>
          <cell r="D898">
            <v>0</v>
          </cell>
          <cell r="E898">
            <v>3321.1400000000012</v>
          </cell>
          <cell r="F898">
            <v>1586504.3900000006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1586504.3900000006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1589825.5300000012</v>
          </cell>
          <cell r="Q898">
            <v>0</v>
          </cell>
          <cell r="R898">
            <v>1641583.8100000005</v>
          </cell>
        </row>
        <row r="899">
          <cell r="A899">
            <v>620240</v>
          </cell>
          <cell r="B899" t="str">
            <v>Other Contract Services</v>
          </cell>
          <cell r="C899">
            <v>54266396.929999977</v>
          </cell>
          <cell r="D899">
            <v>0</v>
          </cell>
          <cell r="E899">
            <v>54266396.929999977</v>
          </cell>
          <cell r="F899">
            <v>48048062.719999999</v>
          </cell>
          <cell r="G899">
            <v>150710.76999999999</v>
          </cell>
          <cell r="H899">
            <v>0</v>
          </cell>
          <cell r="I899">
            <v>0</v>
          </cell>
          <cell r="J899">
            <v>0</v>
          </cell>
          <cell r="K899">
            <v>48198773.49000001</v>
          </cell>
          <cell r="L899">
            <v>0</v>
          </cell>
          <cell r="M899">
            <v>0</v>
          </cell>
          <cell r="N899">
            <v>0</v>
          </cell>
          <cell r="O899">
            <v>136157.99000000002</v>
          </cell>
          <cell r="P899">
            <v>102601328.40999997</v>
          </cell>
          <cell r="Q899">
            <v>0</v>
          </cell>
          <cell r="R899">
            <v>111014460.38999999</v>
          </cell>
        </row>
        <row r="900">
          <cell r="A900">
            <v>620260</v>
          </cell>
          <cell r="B900" t="str">
            <v>Travel Costs</v>
          </cell>
          <cell r="C900">
            <v>17299.3</v>
          </cell>
          <cell r="D900">
            <v>0</v>
          </cell>
          <cell r="E900">
            <v>17299.3</v>
          </cell>
          <cell r="F900">
            <v>13337.0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3337.0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30636.35</v>
          </cell>
          <cell r="Q900">
            <v>0</v>
          </cell>
          <cell r="R900">
            <v>933372.74999999953</v>
          </cell>
        </row>
        <row r="901">
          <cell r="A901">
            <v>620261</v>
          </cell>
          <cell r="B901" t="str">
            <v>Meals &amp; Entert Exp</v>
          </cell>
          <cell r="C901">
            <v>349970.5</v>
          </cell>
          <cell r="D901">
            <v>0</v>
          </cell>
          <cell r="E901">
            <v>349970.5</v>
          </cell>
          <cell r="F901">
            <v>323049.7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323049.7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673020.20000000007</v>
          </cell>
          <cell r="Q901">
            <v>0</v>
          </cell>
          <cell r="R901">
            <v>761133.05999999994</v>
          </cell>
        </row>
        <row r="902">
          <cell r="A902">
            <v>620262</v>
          </cell>
          <cell r="B902" t="str">
            <v>Meals Fully Deductibl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63621.25</v>
          </cell>
        </row>
        <row r="903">
          <cell r="A903">
            <v>620263</v>
          </cell>
          <cell r="B903" t="str">
            <v>Proc Card Exp Redist</v>
          </cell>
          <cell r="C903">
            <v>-92559.01999999999</v>
          </cell>
          <cell r="D903">
            <v>0</v>
          </cell>
          <cell r="E903">
            <v>-92559.01999999999</v>
          </cell>
          <cell r="F903">
            <v>-67464.78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-67464.78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-160023.79999999999</v>
          </cell>
          <cell r="Q903">
            <v>0</v>
          </cell>
          <cell r="R903">
            <v>-160028.81000000006</v>
          </cell>
        </row>
        <row r="904">
          <cell r="A904">
            <v>620264</v>
          </cell>
          <cell r="B904" t="str">
            <v>Mileage (Timesheets)</v>
          </cell>
          <cell r="C904">
            <v>245022.17000000016</v>
          </cell>
          <cell r="D904">
            <v>0</v>
          </cell>
          <cell r="E904">
            <v>245022.17000000016</v>
          </cell>
          <cell r="F904">
            <v>226155.7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26155.74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471177.91000000015</v>
          </cell>
          <cell r="Q904">
            <v>0</v>
          </cell>
          <cell r="R904">
            <v>471177.91000000015</v>
          </cell>
        </row>
        <row r="905">
          <cell r="A905">
            <v>620270</v>
          </cell>
          <cell r="B905" t="str">
            <v>P-card Cash &amp; Cheque</v>
          </cell>
          <cell r="C905">
            <v>218241.40999999992</v>
          </cell>
          <cell r="D905">
            <v>0</v>
          </cell>
          <cell r="E905">
            <v>218241.40999999992</v>
          </cell>
          <cell r="F905">
            <v>411399.73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411399.73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629641.14000000013</v>
          </cell>
          <cell r="Q905">
            <v>0</v>
          </cell>
          <cell r="R905">
            <v>633522.48</v>
          </cell>
        </row>
        <row r="906">
          <cell r="A906">
            <v>620271</v>
          </cell>
          <cell r="B906" t="str">
            <v>P-card Facility Exp</v>
          </cell>
          <cell r="C906">
            <v>56490.859999999986</v>
          </cell>
          <cell r="D906">
            <v>0</v>
          </cell>
          <cell r="E906">
            <v>56490.859999999986</v>
          </cell>
          <cell r="F906">
            <v>46622.350000000006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46622.350000000006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03113.20999999996</v>
          </cell>
          <cell r="Q906">
            <v>0</v>
          </cell>
          <cell r="R906">
            <v>112728.70999999996</v>
          </cell>
        </row>
        <row r="907">
          <cell r="A907">
            <v>620272</v>
          </cell>
          <cell r="B907" t="str">
            <v>P-card Fleet Exp</v>
          </cell>
          <cell r="C907">
            <v>276477.55999999982</v>
          </cell>
          <cell r="D907">
            <v>0</v>
          </cell>
          <cell r="E907">
            <v>276477.55999999982</v>
          </cell>
          <cell r="F907">
            <v>262249.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262249.01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538726.56999999983</v>
          </cell>
          <cell r="Q907">
            <v>0</v>
          </cell>
          <cell r="R907">
            <v>559896.23</v>
          </cell>
        </row>
        <row r="908">
          <cell r="A908">
            <v>620273</v>
          </cell>
          <cell r="B908" t="str">
            <v>P-card Matrls &amp; Supl</v>
          </cell>
          <cell r="C908">
            <v>858489.79999999981</v>
          </cell>
          <cell r="D908">
            <v>0</v>
          </cell>
          <cell r="E908">
            <v>858489.79999999981</v>
          </cell>
          <cell r="F908">
            <v>315055.73</v>
          </cell>
          <cell r="G908">
            <v>340.04</v>
          </cell>
          <cell r="H908">
            <v>0</v>
          </cell>
          <cell r="I908">
            <v>0</v>
          </cell>
          <cell r="J908">
            <v>0</v>
          </cell>
          <cell r="K908">
            <v>315395.77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173885.5699999994</v>
          </cell>
          <cell r="Q908">
            <v>0</v>
          </cell>
          <cell r="R908">
            <v>1223886.0300000003</v>
          </cell>
        </row>
        <row r="909">
          <cell r="A909">
            <v>620274</v>
          </cell>
          <cell r="B909" t="str">
            <v>P-card Operating Exp</v>
          </cell>
          <cell r="C909">
            <v>1242850.2699999996</v>
          </cell>
          <cell r="D909">
            <v>0</v>
          </cell>
          <cell r="E909">
            <v>1242850.2699999996</v>
          </cell>
          <cell r="F909">
            <v>1068908.5599999996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068908.5599999996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311758.83</v>
          </cell>
          <cell r="Q909">
            <v>0</v>
          </cell>
          <cell r="R909">
            <v>2431712.5599999987</v>
          </cell>
        </row>
        <row r="910">
          <cell r="A910">
            <v>620275</v>
          </cell>
          <cell r="B910" t="str">
            <v>P-card Other</v>
          </cell>
          <cell r="C910">
            <v>236993.75000000012</v>
          </cell>
          <cell r="D910">
            <v>0</v>
          </cell>
          <cell r="E910">
            <v>236993.75000000012</v>
          </cell>
          <cell r="F910">
            <v>170534.80999999994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170534.80999999994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407528.56000000006</v>
          </cell>
          <cell r="Q910">
            <v>0</v>
          </cell>
          <cell r="R910">
            <v>418263.60999999987</v>
          </cell>
        </row>
        <row r="911">
          <cell r="A911">
            <v>620276</v>
          </cell>
          <cell r="B911" t="str">
            <v>P-card Prof. Service</v>
          </cell>
          <cell r="C911">
            <v>326070.95999999996</v>
          </cell>
          <cell r="D911">
            <v>0</v>
          </cell>
          <cell r="E911">
            <v>326070.95999999996</v>
          </cell>
          <cell r="F911">
            <v>258710.52000000002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258710.52000000002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584781.48</v>
          </cell>
          <cell r="Q911">
            <v>0</v>
          </cell>
          <cell r="R911">
            <v>625598.85000000009</v>
          </cell>
        </row>
        <row r="912">
          <cell r="A912">
            <v>620277</v>
          </cell>
          <cell r="B912" t="str">
            <v>P-card Travel Exp</v>
          </cell>
          <cell r="C912">
            <v>2426106.92</v>
          </cell>
          <cell r="D912">
            <v>0</v>
          </cell>
          <cell r="E912">
            <v>2426106.92</v>
          </cell>
          <cell r="F912">
            <v>1822675.9299999997</v>
          </cell>
          <cell r="G912">
            <v>892.7</v>
          </cell>
          <cell r="H912">
            <v>0</v>
          </cell>
          <cell r="I912">
            <v>0</v>
          </cell>
          <cell r="J912">
            <v>0</v>
          </cell>
          <cell r="K912">
            <v>1823568.6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4249675.5499999989</v>
          </cell>
          <cell r="Q912">
            <v>0</v>
          </cell>
          <cell r="R912">
            <v>4396204.7299999986</v>
          </cell>
        </row>
        <row r="913">
          <cell r="A913">
            <v>620279</v>
          </cell>
          <cell r="B913" t="str">
            <v>P-card Default Susp</v>
          </cell>
          <cell r="C913">
            <v>-19860.430000000008</v>
          </cell>
          <cell r="D913">
            <v>0</v>
          </cell>
          <cell r="E913">
            <v>-19860.430000000008</v>
          </cell>
          <cell r="F913">
            <v>-20507.699999999997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-20507.699999999997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-40368.12999999999</v>
          </cell>
          <cell r="Q913">
            <v>0</v>
          </cell>
          <cell r="R913">
            <v>-44161.41</v>
          </cell>
        </row>
        <row r="914">
          <cell r="A914">
            <v>620280</v>
          </cell>
          <cell r="B914" t="str">
            <v>Buz Exp Proc Card</v>
          </cell>
          <cell r="C914">
            <v>10255.170000000002</v>
          </cell>
          <cell r="D914">
            <v>0</v>
          </cell>
          <cell r="E914">
            <v>10255.170000000002</v>
          </cell>
          <cell r="F914">
            <v>9466.309999999997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9466.309999999997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19721.480000000003</v>
          </cell>
          <cell r="Q914">
            <v>0</v>
          </cell>
          <cell r="R914">
            <v>25085.880000000005</v>
          </cell>
        </row>
        <row r="915">
          <cell r="A915">
            <v>620300</v>
          </cell>
          <cell r="B915" t="str">
            <v>Relocation Costs</v>
          </cell>
          <cell r="C915">
            <v>131759.31</v>
          </cell>
          <cell r="D915">
            <v>0</v>
          </cell>
          <cell r="E915">
            <v>131759.31</v>
          </cell>
          <cell r="F915">
            <v>129532.79999999999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29532.79999999999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61292.1100000001</v>
          </cell>
          <cell r="Q915">
            <v>0</v>
          </cell>
          <cell r="R915">
            <v>276437.28000000003</v>
          </cell>
        </row>
        <row r="916">
          <cell r="A916">
            <v>620320</v>
          </cell>
          <cell r="B916" t="str">
            <v>Cse&amp;Cnfrnce Fees</v>
          </cell>
          <cell r="C916">
            <v>56904.06</v>
          </cell>
          <cell r="D916">
            <v>0</v>
          </cell>
          <cell r="E916">
            <v>56904.06</v>
          </cell>
          <cell r="F916">
            <v>92355.65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92355.65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149259.71000000002</v>
          </cell>
          <cell r="Q916">
            <v>0</v>
          </cell>
          <cell r="R916">
            <v>149259.71000000002</v>
          </cell>
        </row>
        <row r="917">
          <cell r="A917">
            <v>620321</v>
          </cell>
          <cell r="B917" t="str">
            <v>TRAINING Expenses</v>
          </cell>
          <cell r="C917">
            <v>5732.9199999999983</v>
          </cell>
          <cell r="D917">
            <v>0</v>
          </cell>
          <cell r="E917">
            <v>5732.9199999999983</v>
          </cell>
          <cell r="F917">
            <v>8381.7099999999919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8381.7099999999919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4114.630000000005</v>
          </cell>
          <cell r="Q917">
            <v>0</v>
          </cell>
          <cell r="R917">
            <v>24374.630000000005</v>
          </cell>
        </row>
        <row r="918">
          <cell r="A918">
            <v>620330</v>
          </cell>
          <cell r="B918" t="str">
            <v>Insurance Expense</v>
          </cell>
          <cell r="C918">
            <v>812117.23000000045</v>
          </cell>
          <cell r="D918">
            <v>0</v>
          </cell>
          <cell r="E918">
            <v>812117.23000000045</v>
          </cell>
          <cell r="F918">
            <v>519222.73999999976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519222.74000000022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331339.9700000007</v>
          </cell>
          <cell r="Q918">
            <v>0</v>
          </cell>
          <cell r="R918">
            <v>1959027.330000001</v>
          </cell>
        </row>
        <row r="919">
          <cell r="A919">
            <v>620331</v>
          </cell>
          <cell r="B919" t="str">
            <v>New Royalty Costs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16273.660000000003</v>
          </cell>
        </row>
        <row r="920">
          <cell r="A920">
            <v>620340</v>
          </cell>
          <cell r="B920" t="str">
            <v>Corporate Donations</v>
          </cell>
          <cell r="C920">
            <v>143940</v>
          </cell>
          <cell r="D920">
            <v>0</v>
          </cell>
          <cell r="E920">
            <v>143940</v>
          </cell>
          <cell r="F920">
            <v>15606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156060</v>
          </cell>
          <cell r="L920">
            <v>0</v>
          </cell>
          <cell r="M920">
            <v>0</v>
          </cell>
          <cell r="N920">
            <v>0</v>
          </cell>
          <cell r="O920">
            <v>316406.65000000002</v>
          </cell>
          <cell r="P920">
            <v>616406.64999999991</v>
          </cell>
          <cell r="Q920">
            <v>0</v>
          </cell>
          <cell r="R920">
            <v>616406.64999999991</v>
          </cell>
        </row>
        <row r="921">
          <cell r="A921">
            <v>620350</v>
          </cell>
          <cell r="B921" t="str">
            <v>Corporate Sponsorships</v>
          </cell>
          <cell r="C921">
            <v>-418.27999999996973</v>
          </cell>
          <cell r="D921">
            <v>0</v>
          </cell>
          <cell r="E921">
            <v>-418.27999999996973</v>
          </cell>
          <cell r="F921">
            <v>-668.7200000000302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668.72000000003027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1087</v>
          </cell>
          <cell r="Q921">
            <v>0</v>
          </cell>
          <cell r="R921">
            <v>463</v>
          </cell>
        </row>
        <row r="922">
          <cell r="A922">
            <v>620360</v>
          </cell>
          <cell r="B922" t="str">
            <v>Membership Fees</v>
          </cell>
          <cell r="C922">
            <v>130163.09000000003</v>
          </cell>
          <cell r="D922">
            <v>0</v>
          </cell>
          <cell r="E922">
            <v>130163.09000000003</v>
          </cell>
          <cell r="F922">
            <v>89002.770000000019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89002.770000000019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19165.86</v>
          </cell>
          <cell r="Q922">
            <v>0</v>
          </cell>
          <cell r="R922">
            <v>219560.86</v>
          </cell>
        </row>
        <row r="923">
          <cell r="A923">
            <v>620380</v>
          </cell>
          <cell r="B923" t="str">
            <v>License Fees</v>
          </cell>
          <cell r="C923">
            <v>1702</v>
          </cell>
          <cell r="D923">
            <v>0</v>
          </cell>
          <cell r="E923">
            <v>1702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1702</v>
          </cell>
          <cell r="Q923">
            <v>0</v>
          </cell>
          <cell r="R923">
            <v>1702</v>
          </cell>
        </row>
        <row r="924">
          <cell r="A924">
            <v>620490</v>
          </cell>
          <cell r="B924" t="str">
            <v>Othr Cost/Gnrl Misc</v>
          </cell>
          <cell r="C924">
            <v>12391524.32</v>
          </cell>
          <cell r="D924">
            <v>0</v>
          </cell>
          <cell r="E924">
            <v>12391524.32</v>
          </cell>
          <cell r="F924">
            <v>11702246.52</v>
          </cell>
          <cell r="G924">
            <v>95427.73000000001</v>
          </cell>
          <cell r="H924">
            <v>0</v>
          </cell>
          <cell r="I924">
            <v>0</v>
          </cell>
          <cell r="J924">
            <v>-7654.9799999999959</v>
          </cell>
          <cell r="K924">
            <v>11790019.270000003</v>
          </cell>
          <cell r="L924">
            <v>0</v>
          </cell>
          <cell r="M924">
            <v>0</v>
          </cell>
          <cell r="N924">
            <v>0</v>
          </cell>
          <cell r="O924">
            <v>224649.21999999974</v>
          </cell>
          <cell r="P924">
            <v>24406192.809999987</v>
          </cell>
          <cell r="Q924">
            <v>0</v>
          </cell>
          <cell r="R924">
            <v>24502551.290000007</v>
          </cell>
        </row>
        <row r="925">
          <cell r="A925">
            <v>620494</v>
          </cell>
          <cell r="B925" t="str">
            <v>Bad Debt Expense</v>
          </cell>
          <cell r="C925">
            <v>262473.3</v>
          </cell>
          <cell r="D925">
            <v>0</v>
          </cell>
          <cell r="E925">
            <v>262473.3</v>
          </cell>
          <cell r="F925">
            <v>4359957.9600000009</v>
          </cell>
          <cell r="G925">
            <v>46372.380000000005</v>
          </cell>
          <cell r="H925">
            <v>0</v>
          </cell>
          <cell r="I925">
            <v>0</v>
          </cell>
          <cell r="J925">
            <v>0</v>
          </cell>
          <cell r="K925">
            <v>4406330.34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4668803.6399999969</v>
          </cell>
          <cell r="Q925">
            <v>0</v>
          </cell>
          <cell r="R925">
            <v>3786607.9600000009</v>
          </cell>
        </row>
        <row r="926">
          <cell r="A926">
            <v>620495</v>
          </cell>
          <cell r="B926" t="str">
            <v>Collection Agency Fee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4767.7600000000093</v>
          </cell>
        </row>
        <row r="927">
          <cell r="A927">
            <v>620496</v>
          </cell>
          <cell r="B927" t="str">
            <v>Misc Cost OMA</v>
          </cell>
          <cell r="C927">
            <v>38871.19</v>
          </cell>
          <cell r="D927">
            <v>0</v>
          </cell>
          <cell r="E927">
            <v>38871.19</v>
          </cell>
          <cell r="F927">
            <v>50385.279999999999</v>
          </cell>
          <cell r="G927">
            <v>169.64</v>
          </cell>
          <cell r="H927">
            <v>0</v>
          </cell>
          <cell r="I927">
            <v>0</v>
          </cell>
          <cell r="J927">
            <v>0</v>
          </cell>
          <cell r="K927">
            <v>50554.92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89426.11</v>
          </cell>
          <cell r="Q927">
            <v>0</v>
          </cell>
          <cell r="R927">
            <v>-277148.19000000006</v>
          </cell>
        </row>
        <row r="928">
          <cell r="A928">
            <v>620498</v>
          </cell>
          <cell r="B928" t="str">
            <v>Damage Claim Settlemen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</row>
        <row r="929">
          <cell r="A929">
            <v>620500</v>
          </cell>
          <cell r="B929" t="str">
            <v>Bad Debt Recovery</v>
          </cell>
          <cell r="C929">
            <v>0</v>
          </cell>
          <cell r="D929">
            <v>0</v>
          </cell>
          <cell r="E929">
            <v>0</v>
          </cell>
          <cell r="F929">
            <v>-750182.99000000022</v>
          </cell>
          <cell r="G929">
            <v>-139.86000000000001</v>
          </cell>
          <cell r="H929">
            <v>0</v>
          </cell>
          <cell r="I929">
            <v>0</v>
          </cell>
          <cell r="J929">
            <v>0</v>
          </cell>
          <cell r="K929">
            <v>-750322.85000000056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-750322.85000000056</v>
          </cell>
          <cell r="Q929">
            <v>0</v>
          </cell>
          <cell r="R929">
            <v>-750322.85000000056</v>
          </cell>
        </row>
        <row r="930">
          <cell r="A930">
            <v>620510</v>
          </cell>
          <cell r="B930" t="str">
            <v>Comp&amp;Oth Eq Cst&lt;$2K</v>
          </cell>
          <cell r="C930">
            <v>19661.679999999993</v>
          </cell>
          <cell r="D930">
            <v>0</v>
          </cell>
          <cell r="E930">
            <v>19661.679999999993</v>
          </cell>
          <cell r="F930">
            <v>17131.209999999992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17131.209999999992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36792.890000000014</v>
          </cell>
          <cell r="Q930">
            <v>0</v>
          </cell>
          <cell r="R930">
            <v>37238.520000000019</v>
          </cell>
        </row>
        <row r="931">
          <cell r="A931">
            <v>620520</v>
          </cell>
          <cell r="B931" t="str">
            <v>T&amp;We Costs</v>
          </cell>
          <cell r="C931">
            <v>485883.16999999993</v>
          </cell>
          <cell r="D931">
            <v>0</v>
          </cell>
          <cell r="E931">
            <v>485883.16999999993</v>
          </cell>
          <cell r="F931">
            <v>437436.40000000037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437436.40000000037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923319.5700000003</v>
          </cell>
          <cell r="Q931">
            <v>0</v>
          </cell>
          <cell r="R931">
            <v>923319.5700000003</v>
          </cell>
        </row>
        <row r="932">
          <cell r="A932">
            <v>620521</v>
          </cell>
          <cell r="B932" t="str">
            <v>T&amp;We Lease Costs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</row>
        <row r="933">
          <cell r="A933">
            <v>620525</v>
          </cell>
          <cell r="B933" t="str">
            <v>Helicopter Rental</v>
          </cell>
          <cell r="C933">
            <v>139236.77000000002</v>
          </cell>
          <cell r="D933">
            <v>0</v>
          </cell>
          <cell r="E933">
            <v>139236.77000000002</v>
          </cell>
          <cell r="F933">
            <v>63758.619999999966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63758.619999999966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202995.3899999999</v>
          </cell>
          <cell r="Q933">
            <v>0</v>
          </cell>
          <cell r="R933">
            <v>202995.3899999999</v>
          </cell>
        </row>
        <row r="934">
          <cell r="A934">
            <v>620526</v>
          </cell>
          <cell r="B934" t="str">
            <v>TWE Ext Rpair&amp;Part</v>
          </cell>
          <cell r="C934">
            <v>3447284.08</v>
          </cell>
          <cell r="D934">
            <v>0</v>
          </cell>
          <cell r="E934">
            <v>3447284.08</v>
          </cell>
          <cell r="F934">
            <v>3182108.3800000008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3182108.3800000008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6629392.4600000009</v>
          </cell>
          <cell r="Q934">
            <v>0</v>
          </cell>
          <cell r="R934">
            <v>6629392.4600000009</v>
          </cell>
        </row>
        <row r="935">
          <cell r="A935">
            <v>620528</v>
          </cell>
          <cell r="B935" t="str">
            <v>TWE Forced Rental Costs</v>
          </cell>
          <cell r="C935">
            <v>29647.510000000009</v>
          </cell>
          <cell r="D935">
            <v>0</v>
          </cell>
          <cell r="E935">
            <v>29647.510000000009</v>
          </cell>
          <cell r="F935">
            <v>29093.409999999974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9093.409999999974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8740.920000000042</v>
          </cell>
          <cell r="Q935">
            <v>0</v>
          </cell>
          <cell r="R935">
            <v>58740.920000000042</v>
          </cell>
        </row>
        <row r="936">
          <cell r="A936">
            <v>620529</v>
          </cell>
          <cell r="B936" t="str">
            <v>TWE Insurance Fees</v>
          </cell>
          <cell r="C936">
            <v>48497.190000000061</v>
          </cell>
          <cell r="D936">
            <v>0</v>
          </cell>
          <cell r="E936">
            <v>48497.190000000061</v>
          </cell>
          <cell r="F936">
            <v>44766.630000000005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4766.630000000005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93263.820000000065</v>
          </cell>
          <cell r="Q936">
            <v>0</v>
          </cell>
          <cell r="R936">
            <v>93263.820000000065</v>
          </cell>
        </row>
        <row r="937">
          <cell r="A937">
            <v>620530</v>
          </cell>
          <cell r="B937" t="str">
            <v>TWE License Fees</v>
          </cell>
          <cell r="C937">
            <v>19840.179999999935</v>
          </cell>
          <cell r="D937">
            <v>0</v>
          </cell>
          <cell r="E937">
            <v>19840.179999999935</v>
          </cell>
          <cell r="F937">
            <v>18314.010000000009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18314.010000000009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38154.189999999944</v>
          </cell>
          <cell r="Q937">
            <v>0</v>
          </cell>
          <cell r="R937">
            <v>38154.189999999944</v>
          </cell>
        </row>
        <row r="938">
          <cell r="A938">
            <v>620532</v>
          </cell>
          <cell r="B938" t="str">
            <v>TWE Inspe &amp; Test</v>
          </cell>
          <cell r="C938">
            <v>64876.270000000019</v>
          </cell>
          <cell r="D938">
            <v>0</v>
          </cell>
          <cell r="E938">
            <v>64876.270000000019</v>
          </cell>
          <cell r="F938">
            <v>59885.78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59885.7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24762.04999999993</v>
          </cell>
          <cell r="Q938">
            <v>0</v>
          </cell>
          <cell r="R938">
            <v>124762.04999999993</v>
          </cell>
        </row>
        <row r="939">
          <cell r="A939">
            <v>620590</v>
          </cell>
          <cell r="B939" t="str">
            <v>Other Equipment Costs</v>
          </cell>
          <cell r="C939">
            <v>15358.560000000005</v>
          </cell>
          <cell r="D939">
            <v>0</v>
          </cell>
          <cell r="E939">
            <v>15358.560000000005</v>
          </cell>
          <cell r="F939">
            <v>7250.3899999999994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7250.3899999999994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22608.949999999997</v>
          </cell>
          <cell r="Q939">
            <v>0</v>
          </cell>
          <cell r="R939">
            <v>22608.949999999997</v>
          </cell>
        </row>
        <row r="940">
          <cell r="A940">
            <v>620611</v>
          </cell>
          <cell r="B940" t="str">
            <v>Telephone</v>
          </cell>
          <cell r="C940">
            <v>0</v>
          </cell>
          <cell r="D940">
            <v>0</v>
          </cell>
          <cell r="E940">
            <v>0</v>
          </cell>
          <cell r="F940">
            <v>92668.879999999976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92668.88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92668.88</v>
          </cell>
          <cell r="Q940">
            <v>0</v>
          </cell>
          <cell r="R940">
            <v>95223.22</v>
          </cell>
        </row>
        <row r="941">
          <cell r="A941">
            <v>620612</v>
          </cell>
          <cell r="B941" t="str">
            <v>Ext Tele cost Gnrl</v>
          </cell>
          <cell r="C941">
            <v>1021033.19</v>
          </cell>
          <cell r="D941">
            <v>0</v>
          </cell>
          <cell r="E941">
            <v>1021033.19</v>
          </cell>
          <cell r="F941">
            <v>446656.49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446656.49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467689.6800000002</v>
          </cell>
          <cell r="Q941">
            <v>0</v>
          </cell>
          <cell r="R941">
            <v>1467689.6800000002</v>
          </cell>
        </row>
        <row r="942">
          <cell r="A942">
            <v>620620</v>
          </cell>
          <cell r="B942" t="str">
            <v>Fclty Costs-Gnrl</v>
          </cell>
          <cell r="C942">
            <v>10499326.75</v>
          </cell>
          <cell r="D942">
            <v>6917.43</v>
          </cell>
          <cell r="E942">
            <v>10506244.180000003</v>
          </cell>
          <cell r="F942">
            <v>10692094.359999999</v>
          </cell>
          <cell r="G942">
            <v>-3640.5699999999997</v>
          </cell>
          <cell r="H942">
            <v>0</v>
          </cell>
          <cell r="I942">
            <v>0</v>
          </cell>
          <cell r="J942">
            <v>0</v>
          </cell>
          <cell r="K942">
            <v>10688453.789999999</v>
          </cell>
          <cell r="L942">
            <v>0</v>
          </cell>
          <cell r="M942">
            <v>0</v>
          </cell>
          <cell r="N942">
            <v>0</v>
          </cell>
          <cell r="O942">
            <v>43413.770000000004</v>
          </cell>
          <cell r="P942">
            <v>21238111.740000002</v>
          </cell>
          <cell r="Q942">
            <v>0</v>
          </cell>
          <cell r="R942">
            <v>21279876.75</v>
          </cell>
        </row>
        <row r="943">
          <cell r="A943">
            <v>620630</v>
          </cell>
          <cell r="B943" t="str">
            <v>Facility Costs - Leases</v>
          </cell>
          <cell r="C943">
            <v>1674.0500000000002</v>
          </cell>
          <cell r="D943">
            <v>0</v>
          </cell>
          <cell r="E943">
            <v>1674.0500000000002</v>
          </cell>
          <cell r="F943">
            <v>-170.40999999999985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-170.40999999999985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503.64</v>
          </cell>
          <cell r="Q943">
            <v>0</v>
          </cell>
          <cell r="R943">
            <v>-7949.0299999999988</v>
          </cell>
        </row>
        <row r="944">
          <cell r="A944">
            <v>620640</v>
          </cell>
          <cell r="B944" t="str">
            <v>Fclty Costs-Utlty</v>
          </cell>
          <cell r="C944">
            <v>15865.580000000016</v>
          </cell>
          <cell r="D944">
            <v>0</v>
          </cell>
          <cell r="E944">
            <v>15865.580000000016</v>
          </cell>
          <cell r="F944">
            <v>6.29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6.29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5871.869999999995</v>
          </cell>
          <cell r="Q944">
            <v>0</v>
          </cell>
          <cell r="R944">
            <v>53430.570000000007</v>
          </cell>
        </row>
        <row r="945">
          <cell r="A945">
            <v>620700</v>
          </cell>
          <cell r="B945" t="str">
            <v>Teleco Cstmr Bld Cs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52993.729999999981</v>
          </cell>
        </row>
        <row r="946">
          <cell r="A946">
            <v>620720</v>
          </cell>
          <cell r="B946" t="str">
            <v>Inergi Allocations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33334</v>
          </cell>
        </row>
        <row r="947">
          <cell r="A947">
            <v>620730</v>
          </cell>
          <cell r="B947" t="str">
            <v>Telecom Co-Lo Exp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178261.70999999996</v>
          </cell>
        </row>
        <row r="948">
          <cell r="A948">
            <v>620900</v>
          </cell>
          <cell r="B948" t="str">
            <v>WBS Trfrs I/O-Allow</v>
          </cell>
          <cell r="C948">
            <v>5581.4400000000023</v>
          </cell>
          <cell r="D948">
            <v>0</v>
          </cell>
          <cell r="E948">
            <v>5581.4400000000023</v>
          </cell>
          <cell r="F948">
            <v>167409.61000000034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167409.61000000034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72991.04999999981</v>
          </cell>
          <cell r="Q948">
            <v>0</v>
          </cell>
          <cell r="R948">
            <v>172991.04999999981</v>
          </cell>
        </row>
        <row r="949">
          <cell r="A949">
            <v>620901</v>
          </cell>
          <cell r="B949" t="str">
            <v>WBS Trfrs I/O-DA</v>
          </cell>
          <cell r="C949">
            <v>39051.03</v>
          </cell>
          <cell r="D949">
            <v>0</v>
          </cell>
          <cell r="E949">
            <v>39051.03</v>
          </cell>
          <cell r="F949">
            <v>-8797.129999999975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8797.129999999975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30253.899999999994</v>
          </cell>
          <cell r="Q949">
            <v>0</v>
          </cell>
          <cell r="R949">
            <v>30253.899999999994</v>
          </cell>
        </row>
        <row r="950">
          <cell r="A950">
            <v>620920</v>
          </cell>
          <cell r="B950" t="str">
            <v>Joint Use Pole Cost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</row>
        <row r="951">
          <cell r="A951">
            <v>620991</v>
          </cell>
          <cell r="B951" t="str">
            <v>OMA Misc-PS Conv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</row>
        <row r="952">
          <cell r="A952">
            <v>645000</v>
          </cell>
          <cell r="B952" t="str">
            <v>Self Insurance Claims</v>
          </cell>
          <cell r="C952">
            <v>553690.27</v>
          </cell>
          <cell r="D952">
            <v>0</v>
          </cell>
          <cell r="E952">
            <v>553690.27</v>
          </cell>
          <cell r="F952">
            <v>-45044.920000000042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45044.920000000042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508645.34999999963</v>
          </cell>
          <cell r="Q952">
            <v>0</v>
          </cell>
          <cell r="R952">
            <v>508645.34999999963</v>
          </cell>
        </row>
        <row r="953">
          <cell r="A953">
            <v>660000</v>
          </cell>
          <cell r="B953" t="str">
            <v>Property Tax Expense</v>
          </cell>
          <cell r="C953">
            <v>9433214.299999997</v>
          </cell>
          <cell r="D953">
            <v>0</v>
          </cell>
          <cell r="E953">
            <v>9433214.299999997</v>
          </cell>
          <cell r="F953">
            <v>632636.58000000007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632636.58000000007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0065850.879999995</v>
          </cell>
          <cell r="Q953">
            <v>0</v>
          </cell>
          <cell r="R953">
            <v>10074617.780000001</v>
          </cell>
        </row>
        <row r="954">
          <cell r="A954">
            <v>660002</v>
          </cell>
          <cell r="B954" t="str">
            <v>First Natn Rgt Pymts</v>
          </cell>
          <cell r="C954">
            <v>-116626</v>
          </cell>
          <cell r="D954">
            <v>0</v>
          </cell>
          <cell r="E954">
            <v>-116626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16626</v>
          </cell>
          <cell r="Q954">
            <v>0</v>
          </cell>
          <cell r="R954">
            <v>-116626</v>
          </cell>
        </row>
        <row r="955">
          <cell r="A955">
            <v>660003</v>
          </cell>
          <cell r="B955" t="str">
            <v>Rgt Pymts-Non FN</v>
          </cell>
          <cell r="C955">
            <v>744928.21</v>
          </cell>
          <cell r="D955">
            <v>0</v>
          </cell>
          <cell r="E955">
            <v>744928.21</v>
          </cell>
          <cell r="F955">
            <v>291244.83999999997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291244.83999999997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036173.0500000003</v>
          </cell>
          <cell r="Q955">
            <v>0</v>
          </cell>
          <cell r="R955">
            <v>1036173.0500000003</v>
          </cell>
        </row>
        <row r="956">
          <cell r="A956">
            <v>660004</v>
          </cell>
          <cell r="B956" t="str">
            <v>Indem Pymts to Prov</v>
          </cell>
          <cell r="C956">
            <v>6147.5400000000373</v>
          </cell>
          <cell r="D956">
            <v>0</v>
          </cell>
          <cell r="E956">
            <v>6147.5400000000373</v>
          </cell>
          <cell r="F956">
            <v>676.72999999998137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676.72999999998137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6824.2700000000186</v>
          </cell>
          <cell r="Q956">
            <v>0</v>
          </cell>
          <cell r="R956">
            <v>6824.2700000000186</v>
          </cell>
        </row>
        <row r="957">
          <cell r="A957">
            <v>660600</v>
          </cell>
          <cell r="B957" t="str">
            <v>Water Lease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1908.04</v>
          </cell>
        </row>
        <row r="958">
          <cell r="A958">
            <v>670000</v>
          </cell>
          <cell r="B958" t="str">
            <v>Cancel Costs Allow</v>
          </cell>
          <cell r="C958">
            <v>15676577.109999999</v>
          </cell>
          <cell r="D958">
            <v>0</v>
          </cell>
          <cell r="E958">
            <v>15676577.109999999</v>
          </cell>
          <cell r="F958">
            <v>1241605.99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1241605.99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6918183.099999998</v>
          </cell>
          <cell r="Q958">
            <v>0</v>
          </cell>
          <cell r="R958">
            <v>13318183.099999998</v>
          </cell>
        </row>
        <row r="959">
          <cell r="A959">
            <v>670002</v>
          </cell>
          <cell r="B959" t="str">
            <v>Proj OMA Writeoffs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</row>
        <row r="960">
          <cell r="A960">
            <v>675000</v>
          </cell>
          <cell r="B960" t="str">
            <v>Financing Charges</v>
          </cell>
          <cell r="C960">
            <v>-237108.58999999997</v>
          </cell>
          <cell r="D960">
            <v>0</v>
          </cell>
          <cell r="E960">
            <v>-237108.58999999997</v>
          </cell>
          <cell r="F960">
            <v>-158467.96999999997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58467.9699999999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95576.56000000006</v>
          </cell>
          <cell r="Q960">
            <v>0</v>
          </cell>
          <cell r="R960">
            <v>-472319.27</v>
          </cell>
        </row>
        <row r="961">
          <cell r="A961">
            <v>676010</v>
          </cell>
          <cell r="B961" t="str">
            <v>AUC NonOp Exp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</row>
        <row r="962">
          <cell r="A962">
            <v>688000</v>
          </cell>
          <cell r="B962" t="str">
            <v>Cprt Misc&amp;Oth Cost</v>
          </cell>
          <cell r="C962">
            <v>-420001.87999999989</v>
          </cell>
          <cell r="D962">
            <v>0</v>
          </cell>
          <cell r="E962">
            <v>-420001.87999999989</v>
          </cell>
          <cell r="F962">
            <v>-606917.2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06917.21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026919.0899999999</v>
          </cell>
          <cell r="Q962">
            <v>0</v>
          </cell>
          <cell r="R962">
            <v>-1026786.1999999993</v>
          </cell>
        </row>
        <row r="963">
          <cell r="A963">
            <v>690005</v>
          </cell>
          <cell r="B963" t="str">
            <v>OMA  Costs Journalized</v>
          </cell>
          <cell r="C963">
            <v>-2654027.629999999</v>
          </cell>
          <cell r="D963">
            <v>0</v>
          </cell>
          <cell r="E963">
            <v>-2654027.629999999</v>
          </cell>
          <cell r="F963">
            <v>-1058188.7899999996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1058188.7899999996</v>
          </cell>
          <cell r="L963">
            <v>0</v>
          </cell>
          <cell r="M963">
            <v>0</v>
          </cell>
          <cell r="N963">
            <v>0</v>
          </cell>
          <cell r="O963">
            <v>532453.59000000032</v>
          </cell>
          <cell r="P963">
            <v>-3179762.8300000019</v>
          </cell>
          <cell r="Q963">
            <v>0</v>
          </cell>
          <cell r="R963">
            <v>-11470070.760000002</v>
          </cell>
        </row>
        <row r="964">
          <cell r="A964">
            <v>690010</v>
          </cell>
          <cell r="B964" t="str">
            <v>Ovhd rcvrd (non-cpt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</row>
        <row r="965">
          <cell r="A965">
            <v>690012</v>
          </cell>
          <cell r="B965" t="str">
            <v>Material Surcharge</v>
          </cell>
          <cell r="C965">
            <v>-789699.16999999993</v>
          </cell>
          <cell r="D965">
            <v>0</v>
          </cell>
          <cell r="E965">
            <v>-789699.16999999993</v>
          </cell>
          <cell r="F965">
            <v>-953345.81000000052</v>
          </cell>
          <cell r="G965">
            <v>-82892.329999999987</v>
          </cell>
          <cell r="H965">
            <v>0</v>
          </cell>
          <cell r="I965">
            <v>0</v>
          </cell>
          <cell r="J965">
            <v>0</v>
          </cell>
          <cell r="K965">
            <v>-1036238.1400000006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25937.3099999987</v>
          </cell>
          <cell r="Q965">
            <v>0</v>
          </cell>
          <cell r="R965">
            <v>-1847424.4100000001</v>
          </cell>
        </row>
        <row r="966">
          <cell r="A966">
            <v>690013</v>
          </cell>
          <cell r="B966" t="str">
            <v>Mat SC Adjustme A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</row>
        <row r="967">
          <cell r="A967">
            <v>690017</v>
          </cell>
          <cell r="B967" t="str">
            <v>Interest -Allowable</v>
          </cell>
          <cell r="C967">
            <v>5362710.8099999987</v>
          </cell>
          <cell r="D967">
            <v>0</v>
          </cell>
          <cell r="E967">
            <v>5362710.8099999987</v>
          </cell>
          <cell r="F967">
            <v>1587451.7899999991</v>
          </cell>
          <cell r="G967">
            <v>7210.7699999999995</v>
          </cell>
          <cell r="H967">
            <v>0</v>
          </cell>
          <cell r="I967">
            <v>0</v>
          </cell>
          <cell r="J967">
            <v>0</v>
          </cell>
          <cell r="K967">
            <v>1594662.5600000005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6957373.370000001</v>
          </cell>
          <cell r="Q967">
            <v>0</v>
          </cell>
          <cell r="R967">
            <v>6980622.3900000006</v>
          </cell>
        </row>
        <row r="968">
          <cell r="A968">
            <v>690018</v>
          </cell>
          <cell r="B968" t="str">
            <v>Interest- Disallow</v>
          </cell>
          <cell r="C968">
            <v>1002446.4299999997</v>
          </cell>
          <cell r="D968">
            <v>0</v>
          </cell>
          <cell r="E968">
            <v>1002446.4299999997</v>
          </cell>
          <cell r="F968">
            <v>463296.56000000006</v>
          </cell>
          <cell r="G968">
            <v>1045.27</v>
          </cell>
          <cell r="H968">
            <v>0</v>
          </cell>
          <cell r="I968">
            <v>0</v>
          </cell>
          <cell r="J968">
            <v>0</v>
          </cell>
          <cell r="K968">
            <v>464341.83000000007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1466788.2599999998</v>
          </cell>
          <cell r="Q968">
            <v>0</v>
          </cell>
          <cell r="R968">
            <v>1469165.3399999999</v>
          </cell>
        </row>
        <row r="969">
          <cell r="A969">
            <v>690020</v>
          </cell>
          <cell r="B969" t="str">
            <v>Lbr Rcvry-Billbl wk</v>
          </cell>
          <cell r="C969">
            <v>-37430845.280000001</v>
          </cell>
          <cell r="D969">
            <v>0</v>
          </cell>
          <cell r="E969">
            <v>-37430845.280000001</v>
          </cell>
          <cell r="F969">
            <v>-55192182.049999982</v>
          </cell>
          <cell r="G969">
            <v>-214119.09999999998</v>
          </cell>
          <cell r="H969">
            <v>0</v>
          </cell>
          <cell r="I969">
            <v>0</v>
          </cell>
          <cell r="J969">
            <v>0</v>
          </cell>
          <cell r="K969">
            <v>-55406301.150000006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-92837146.430000007</v>
          </cell>
          <cell r="Q969">
            <v>0</v>
          </cell>
          <cell r="R969">
            <v>-93643282.080000043</v>
          </cell>
        </row>
        <row r="970">
          <cell r="A970">
            <v>690025</v>
          </cell>
          <cell r="B970" t="str">
            <v>Labour Recovery DA</v>
          </cell>
          <cell r="C970">
            <v>-6320300.6700000018</v>
          </cell>
          <cell r="D970">
            <v>0</v>
          </cell>
          <cell r="E970">
            <v>-6320300.6700000018</v>
          </cell>
          <cell r="F970">
            <v>-12342684.32</v>
          </cell>
          <cell r="G970">
            <v>-57440.93</v>
          </cell>
          <cell r="H970">
            <v>0</v>
          </cell>
          <cell r="I970">
            <v>0</v>
          </cell>
          <cell r="J970">
            <v>0</v>
          </cell>
          <cell r="K970">
            <v>-12400125.25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18720425.920000002</v>
          </cell>
          <cell r="Q970">
            <v>0</v>
          </cell>
          <cell r="R970">
            <v>-18943814.010000005</v>
          </cell>
        </row>
        <row r="971">
          <cell r="A971">
            <v>690040</v>
          </cell>
          <cell r="B971" t="str">
            <v>TWE&amp; TOOL RECOVERY</v>
          </cell>
          <cell r="C971">
            <v>-1744814.9299999997</v>
          </cell>
          <cell r="D971">
            <v>0</v>
          </cell>
          <cell r="E971">
            <v>-1744814.9299999997</v>
          </cell>
          <cell r="F971">
            <v>-9548954.299999997</v>
          </cell>
          <cell r="G971">
            <v>-20588.560000000001</v>
          </cell>
          <cell r="H971">
            <v>0</v>
          </cell>
          <cell r="I971">
            <v>0</v>
          </cell>
          <cell r="J971">
            <v>0</v>
          </cell>
          <cell r="K971">
            <v>-9569542.8599999994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-11314357.789999992</v>
          </cell>
          <cell r="Q971">
            <v>0</v>
          </cell>
          <cell r="R971">
            <v>-11392201.75</v>
          </cell>
        </row>
        <row r="972">
          <cell r="A972">
            <v>690045</v>
          </cell>
          <cell r="B972" t="str">
            <v>Equip Recovery DA</v>
          </cell>
          <cell r="C972">
            <v>-133511.09000000008</v>
          </cell>
          <cell r="D972">
            <v>0</v>
          </cell>
          <cell r="E972">
            <v>-133511.09000000008</v>
          </cell>
          <cell r="F972">
            <v>808262.36000000034</v>
          </cell>
          <cell r="G972">
            <v>4225.8600000000006</v>
          </cell>
          <cell r="H972">
            <v>0</v>
          </cell>
          <cell r="I972">
            <v>0</v>
          </cell>
          <cell r="J972">
            <v>0</v>
          </cell>
          <cell r="K972">
            <v>812488.21999999974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78977.12999999989</v>
          </cell>
          <cell r="Q972">
            <v>0</v>
          </cell>
          <cell r="R972">
            <v>612809.73</v>
          </cell>
        </row>
        <row r="973">
          <cell r="A973">
            <v>690046</v>
          </cell>
          <cell r="B973" t="str">
            <v>Mat SC Recoverd DA</v>
          </cell>
          <cell r="C973">
            <v>-56153.530000000028</v>
          </cell>
          <cell r="D973">
            <v>0</v>
          </cell>
          <cell r="E973">
            <v>-56153.530000000028</v>
          </cell>
          <cell r="F973">
            <v>-44169.989999999991</v>
          </cell>
          <cell r="G973">
            <v>-1961.68</v>
          </cell>
          <cell r="H973">
            <v>0</v>
          </cell>
          <cell r="I973">
            <v>0</v>
          </cell>
          <cell r="J973">
            <v>0</v>
          </cell>
          <cell r="K973">
            <v>-46131.669999999925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-102285.19999999972</v>
          </cell>
          <cell r="Q973">
            <v>0</v>
          </cell>
          <cell r="R973">
            <v>-104744.79999999981</v>
          </cell>
        </row>
        <row r="974">
          <cell r="A974">
            <v>690047</v>
          </cell>
          <cell r="B974" t="str">
            <v>Corp Ovhd Recov DA</v>
          </cell>
          <cell r="C974">
            <v>-17218312.109999999</v>
          </cell>
          <cell r="D974">
            <v>0</v>
          </cell>
          <cell r="E974">
            <v>-17218312.109999999</v>
          </cell>
          <cell r="F974">
            <v>-15398454.590000004</v>
          </cell>
          <cell r="G974">
            <v>-41157.98000000001</v>
          </cell>
          <cell r="H974">
            <v>0</v>
          </cell>
          <cell r="I974">
            <v>0</v>
          </cell>
          <cell r="J974">
            <v>0</v>
          </cell>
          <cell r="K974">
            <v>-15439612.570000008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32657924.680000007</v>
          </cell>
          <cell r="Q974">
            <v>0</v>
          </cell>
          <cell r="R974">
            <v>-32762806.329999983</v>
          </cell>
        </row>
        <row r="975">
          <cell r="A975">
            <v>690050</v>
          </cell>
          <cell r="B975" t="str">
            <v>Standard Lab Adj A</v>
          </cell>
          <cell r="C975">
            <v>-1973300.4900000002</v>
          </cell>
          <cell r="D975">
            <v>0</v>
          </cell>
          <cell r="E975">
            <v>-1973300.4900000002</v>
          </cell>
          <cell r="F975">
            <v>1689526.6800000002</v>
          </cell>
          <cell r="G975">
            <v>-23819.599999999999</v>
          </cell>
          <cell r="H975">
            <v>0</v>
          </cell>
          <cell r="I975">
            <v>0</v>
          </cell>
          <cell r="J975">
            <v>0</v>
          </cell>
          <cell r="K975">
            <v>1665707.08</v>
          </cell>
          <cell r="L975">
            <v>0</v>
          </cell>
          <cell r="M975">
            <v>0</v>
          </cell>
          <cell r="N975">
            <v>0</v>
          </cell>
          <cell r="O975">
            <v>7110.179999999993</v>
          </cell>
          <cell r="P975">
            <v>-300483.22999999952</v>
          </cell>
          <cell r="Q975">
            <v>0</v>
          </cell>
          <cell r="R975">
            <v>-1002742.9800000004</v>
          </cell>
        </row>
        <row r="976">
          <cell r="A976">
            <v>690051</v>
          </cell>
          <cell r="B976" t="str">
            <v>Material Consumption</v>
          </cell>
          <cell r="C976">
            <v>39134787.689999998</v>
          </cell>
          <cell r="D976">
            <v>0</v>
          </cell>
          <cell r="E976">
            <v>39134787.689999998</v>
          </cell>
          <cell r="F976">
            <v>17113712.359999999</v>
          </cell>
          <cell r="G976">
            <v>398401.01</v>
          </cell>
          <cell r="H976">
            <v>0</v>
          </cell>
          <cell r="I976">
            <v>0</v>
          </cell>
          <cell r="J976">
            <v>0</v>
          </cell>
          <cell r="K976">
            <v>17512113.370000005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56646901.060000002</v>
          </cell>
          <cell r="Q976">
            <v>0</v>
          </cell>
          <cell r="R976">
            <v>58029902.129999995</v>
          </cell>
        </row>
        <row r="977">
          <cell r="A977">
            <v>690052</v>
          </cell>
          <cell r="B977" t="str">
            <v>Cntrct Cost&amp;svcs</v>
          </cell>
          <cell r="C977">
            <v>2162893.4700000002</v>
          </cell>
          <cell r="D977">
            <v>0</v>
          </cell>
          <cell r="E977">
            <v>2162893.4700000002</v>
          </cell>
          <cell r="F977">
            <v>213465.67999999993</v>
          </cell>
          <cell r="G977">
            <v>7950</v>
          </cell>
          <cell r="H977">
            <v>0</v>
          </cell>
          <cell r="I977">
            <v>0</v>
          </cell>
          <cell r="J977">
            <v>0</v>
          </cell>
          <cell r="K977">
            <v>221415.67999999993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2384309.15</v>
          </cell>
          <cell r="Q977">
            <v>0</v>
          </cell>
          <cell r="R977">
            <v>2384459.15</v>
          </cell>
        </row>
        <row r="978">
          <cell r="A978">
            <v>690053</v>
          </cell>
          <cell r="B978" t="str">
            <v>Misc Cnsmptn</v>
          </cell>
          <cell r="C978">
            <v>1031711.9300000006</v>
          </cell>
          <cell r="D978">
            <v>0</v>
          </cell>
          <cell r="E978">
            <v>1031711.9300000006</v>
          </cell>
          <cell r="F978">
            <v>8535232.9299999997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8535232.9299999997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9566944.8599999994</v>
          </cell>
          <cell r="Q978">
            <v>0</v>
          </cell>
          <cell r="R978">
            <v>9566944.8599999994</v>
          </cell>
        </row>
        <row r="979">
          <cell r="A979">
            <v>690054</v>
          </cell>
          <cell r="B979" t="str">
            <v>Fleet Adj Allowable</v>
          </cell>
          <cell r="C979">
            <v>-2923274.55</v>
          </cell>
          <cell r="D979">
            <v>0</v>
          </cell>
          <cell r="E979">
            <v>-2923274.55</v>
          </cell>
          <cell r="F979">
            <v>2295135.46</v>
          </cell>
          <cell r="G979">
            <v>-279.12000000000006</v>
          </cell>
          <cell r="H979">
            <v>0</v>
          </cell>
          <cell r="I979">
            <v>0</v>
          </cell>
          <cell r="J979">
            <v>0</v>
          </cell>
          <cell r="K979">
            <v>2294856.34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-628418.21</v>
          </cell>
          <cell r="Q979">
            <v>0</v>
          </cell>
          <cell r="R979">
            <v>-628418.21</v>
          </cell>
        </row>
        <row r="980">
          <cell r="A980">
            <v>690055</v>
          </cell>
          <cell r="B980" t="str">
            <v>Ext Equip Renl</v>
          </cell>
          <cell r="C980">
            <v>6448939.4200000018</v>
          </cell>
          <cell r="D980">
            <v>0</v>
          </cell>
          <cell r="E980">
            <v>6448939.4200000018</v>
          </cell>
          <cell r="F980">
            <v>1235327.5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1235327.5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7684266.9200000018</v>
          </cell>
          <cell r="Q980">
            <v>0</v>
          </cell>
          <cell r="R980">
            <v>7684266.9200000018</v>
          </cell>
        </row>
        <row r="981">
          <cell r="A981">
            <v>690056</v>
          </cell>
          <cell r="B981" t="str">
            <v>Fuel Consumption</v>
          </cell>
          <cell r="C981">
            <v>300</v>
          </cell>
          <cell r="D981">
            <v>0</v>
          </cell>
          <cell r="E981">
            <v>30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300</v>
          </cell>
          <cell r="Q981">
            <v>0</v>
          </cell>
          <cell r="R981">
            <v>300</v>
          </cell>
        </row>
        <row r="982">
          <cell r="A982">
            <v>690057</v>
          </cell>
          <cell r="B982" t="str">
            <v>Procurement Card</v>
          </cell>
          <cell r="C982">
            <v>-116624.71999999997</v>
          </cell>
          <cell r="D982">
            <v>0</v>
          </cell>
          <cell r="E982">
            <v>-116624.71999999997</v>
          </cell>
          <cell r="F982">
            <v>150380.21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150380.21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33755.489999999991</v>
          </cell>
          <cell r="Q982">
            <v>0</v>
          </cell>
          <cell r="R982">
            <v>33755.489999999991</v>
          </cell>
        </row>
        <row r="983">
          <cell r="A983">
            <v>690060</v>
          </cell>
          <cell r="B983" t="str">
            <v>Std Labour Adj DA</v>
          </cell>
          <cell r="C983">
            <v>-75710.550000000047</v>
          </cell>
          <cell r="D983">
            <v>0</v>
          </cell>
          <cell r="E983">
            <v>-75710.550000000047</v>
          </cell>
          <cell r="F983">
            <v>65313.050000000047</v>
          </cell>
          <cell r="G983">
            <v>-10208.400000000001</v>
          </cell>
          <cell r="H983">
            <v>0</v>
          </cell>
          <cell r="I983">
            <v>0</v>
          </cell>
          <cell r="J983">
            <v>0</v>
          </cell>
          <cell r="K983">
            <v>55104.650000000023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20605.899999999994</v>
          </cell>
          <cell r="Q983">
            <v>0</v>
          </cell>
          <cell r="R983">
            <v>66828.439999999944</v>
          </cell>
        </row>
        <row r="984">
          <cell r="A984">
            <v>690063</v>
          </cell>
          <cell r="B984" t="str">
            <v>Mat SC Adjustment DA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</row>
        <row r="985">
          <cell r="A985">
            <v>690064</v>
          </cell>
          <cell r="B985" t="str">
            <v>Fleet Adjustment DA</v>
          </cell>
          <cell r="C985">
            <v>-28185.839999999997</v>
          </cell>
          <cell r="D985">
            <v>0</v>
          </cell>
          <cell r="E985">
            <v>-28185.839999999997</v>
          </cell>
          <cell r="F985">
            <v>-11075.199999999953</v>
          </cell>
          <cell r="G985">
            <v>-5619.3600000000006</v>
          </cell>
          <cell r="H985">
            <v>0</v>
          </cell>
          <cell r="I985">
            <v>0</v>
          </cell>
          <cell r="J985">
            <v>0</v>
          </cell>
          <cell r="K985">
            <v>-16694.560000000056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-44880.40000000014</v>
          </cell>
          <cell r="Q985">
            <v>0</v>
          </cell>
          <cell r="R985">
            <v>-44880.40000000014</v>
          </cell>
        </row>
        <row r="986">
          <cell r="A986">
            <v>690070</v>
          </cell>
          <cell r="B986" t="str">
            <v>OHSC Overhead Mngt Fee</v>
          </cell>
          <cell r="C986">
            <v>162656.40000000002</v>
          </cell>
          <cell r="D986">
            <v>0</v>
          </cell>
          <cell r="E986">
            <v>162656.40000000002</v>
          </cell>
          <cell r="F986">
            <v>88848.63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88848.63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251505.03000000003</v>
          </cell>
          <cell r="Q986">
            <v>0</v>
          </cell>
          <cell r="R986">
            <v>-107479.26000000007</v>
          </cell>
        </row>
        <row r="987">
          <cell r="A987">
            <v>690080</v>
          </cell>
          <cell r="B987" t="str">
            <v>Lab O/U Adj DA</v>
          </cell>
          <cell r="C987">
            <v>-1445171.9300000002</v>
          </cell>
          <cell r="D987">
            <v>0</v>
          </cell>
          <cell r="E987">
            <v>-1445171.9300000002</v>
          </cell>
          <cell r="F987">
            <v>1445093.4700000002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445093.470000000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78.459999999999994</v>
          </cell>
          <cell r="Q987">
            <v>0</v>
          </cell>
          <cell r="R987">
            <v>-78.459999999999994</v>
          </cell>
        </row>
        <row r="988">
          <cell r="A988">
            <v>690081</v>
          </cell>
          <cell r="B988" t="str">
            <v>Fleet O/U Adj DA</v>
          </cell>
          <cell r="C988">
            <v>127695.14</v>
          </cell>
          <cell r="D988">
            <v>0</v>
          </cell>
          <cell r="E988">
            <v>127695.14</v>
          </cell>
          <cell r="F988">
            <v>-127695.14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-127695.14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</row>
        <row r="989">
          <cell r="A989">
            <v>690082</v>
          </cell>
          <cell r="B989" t="str">
            <v>Mat Surcharge O/U DA</v>
          </cell>
          <cell r="C989">
            <v>-87280.520000000019</v>
          </cell>
          <cell r="D989">
            <v>0</v>
          </cell>
          <cell r="E989">
            <v>-87280.520000000019</v>
          </cell>
          <cell r="F989">
            <v>88550.580000000016</v>
          </cell>
          <cell r="G989">
            <v>-1269.23</v>
          </cell>
          <cell r="H989">
            <v>0</v>
          </cell>
          <cell r="I989">
            <v>0</v>
          </cell>
          <cell r="J989">
            <v>0</v>
          </cell>
          <cell r="K989">
            <v>87281.35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.83</v>
          </cell>
          <cell r="Q989">
            <v>0</v>
          </cell>
          <cell r="R989">
            <v>0.83</v>
          </cell>
        </row>
        <row r="990">
          <cell r="A990">
            <v>690084</v>
          </cell>
          <cell r="B990" t="str">
            <v>Corp Ovhd Adj DA</v>
          </cell>
          <cell r="C990">
            <v>53363.37999999999</v>
          </cell>
          <cell r="D990">
            <v>0</v>
          </cell>
          <cell r="E990">
            <v>53363.37999999999</v>
          </cell>
          <cell r="F990">
            <v>-263001.36</v>
          </cell>
          <cell r="G990">
            <v>-82199.899999999994</v>
          </cell>
          <cell r="H990">
            <v>0</v>
          </cell>
          <cell r="I990">
            <v>0</v>
          </cell>
          <cell r="J990">
            <v>0</v>
          </cell>
          <cell r="K990">
            <v>-345201.26000000013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-291837.87999999989</v>
          </cell>
          <cell r="Q990">
            <v>0</v>
          </cell>
          <cell r="R990">
            <v>-291837.87999999989</v>
          </cell>
        </row>
        <row r="991">
          <cell r="A991">
            <v>690090</v>
          </cell>
          <cell r="B991" t="str">
            <v>Labour O/U Adj</v>
          </cell>
          <cell r="C991">
            <v>-6525542.1399999987</v>
          </cell>
          <cell r="D991">
            <v>0</v>
          </cell>
          <cell r="E991">
            <v>-6525542.1399999987</v>
          </cell>
          <cell r="F991">
            <v>6522410.8100000005</v>
          </cell>
          <cell r="G991">
            <v>2669.28</v>
          </cell>
          <cell r="H991">
            <v>0</v>
          </cell>
          <cell r="I991">
            <v>0</v>
          </cell>
          <cell r="J991">
            <v>0</v>
          </cell>
          <cell r="K991">
            <v>6525080.0899999999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-462.05</v>
          </cell>
          <cell r="Q991">
            <v>0</v>
          </cell>
          <cell r="R991">
            <v>-462.05</v>
          </cell>
        </row>
        <row r="992">
          <cell r="A992">
            <v>690091</v>
          </cell>
          <cell r="B992" t="str">
            <v>Fleet O/U Adj</v>
          </cell>
          <cell r="C992">
            <v>2795019.9299999997</v>
          </cell>
          <cell r="D992">
            <v>0</v>
          </cell>
          <cell r="E992">
            <v>2795019.9299999997</v>
          </cell>
          <cell r="F992">
            <v>-2792987.8899999997</v>
          </cell>
          <cell r="G992">
            <v>-2032.04</v>
          </cell>
          <cell r="H992">
            <v>0</v>
          </cell>
          <cell r="I992">
            <v>0</v>
          </cell>
          <cell r="J992">
            <v>0</v>
          </cell>
          <cell r="K992">
            <v>-2795019.9299999997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</row>
        <row r="993">
          <cell r="A993">
            <v>690092</v>
          </cell>
          <cell r="B993" t="str">
            <v>Mat Surcharge O/U Adj</v>
          </cell>
          <cell r="C993">
            <v>-585576.37000000011</v>
          </cell>
          <cell r="D993">
            <v>0</v>
          </cell>
          <cell r="E993">
            <v>-585576.37000000011</v>
          </cell>
          <cell r="F993">
            <v>591773.51</v>
          </cell>
          <cell r="G993">
            <v>-6197.97</v>
          </cell>
          <cell r="H993">
            <v>0</v>
          </cell>
          <cell r="I993">
            <v>0</v>
          </cell>
          <cell r="J993">
            <v>0</v>
          </cell>
          <cell r="K993">
            <v>585575.54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-0.83</v>
          </cell>
          <cell r="Q993">
            <v>0</v>
          </cell>
          <cell r="R993">
            <v>-0.83</v>
          </cell>
        </row>
        <row r="994">
          <cell r="A994">
            <v>690093</v>
          </cell>
          <cell r="B994" t="str">
            <v>Matl Surch Fixed Amt</v>
          </cell>
          <cell r="C994">
            <v>-172722.71999999997</v>
          </cell>
          <cell r="D994">
            <v>0</v>
          </cell>
          <cell r="E994">
            <v>-172722.71999999997</v>
          </cell>
          <cell r="F994">
            <v>-229974.9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229974.92000000004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402697.63999999996</v>
          </cell>
          <cell r="Q994">
            <v>0</v>
          </cell>
          <cell r="R994">
            <v>-390030.98</v>
          </cell>
        </row>
        <row r="995">
          <cell r="A995">
            <v>690094</v>
          </cell>
          <cell r="B995" t="str">
            <v>Corp Ovhd Adj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</row>
        <row r="996">
          <cell r="A996">
            <v>690117</v>
          </cell>
          <cell r="B996" t="str">
            <v>Int Adj  -Allowabl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</row>
        <row r="997">
          <cell r="A997">
            <v>690118</v>
          </cell>
          <cell r="B997" t="str">
            <v>Int Adj - DA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</row>
        <row r="998">
          <cell r="A998">
            <v>690165</v>
          </cell>
          <cell r="B998" t="str">
            <v>ContCapital Accruals</v>
          </cell>
          <cell r="C998">
            <v>-71203339.769999996</v>
          </cell>
          <cell r="D998">
            <v>0</v>
          </cell>
          <cell r="E998">
            <v>-71203339.769999996</v>
          </cell>
          <cell r="F998">
            <v>-5121975.4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-5121975.42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-76325315.189999998</v>
          </cell>
          <cell r="Q998">
            <v>0</v>
          </cell>
          <cell r="R998">
            <v>-76325315.189999998</v>
          </cell>
        </row>
        <row r="999">
          <cell r="A999">
            <v>690170</v>
          </cell>
          <cell r="B999" t="str">
            <v>IntrCo Exp (non Sys)</v>
          </cell>
          <cell r="C999">
            <v>2095478.2799999993</v>
          </cell>
          <cell r="D999">
            <v>0</v>
          </cell>
          <cell r="E999">
            <v>2095478.2799999993</v>
          </cell>
          <cell r="F999">
            <v>86977.469999999972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86977.469999999972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2182455.75</v>
          </cell>
          <cell r="Q999">
            <v>0</v>
          </cell>
          <cell r="R999">
            <v>2182455.75</v>
          </cell>
        </row>
        <row r="1000">
          <cell r="A1000">
            <v>690174</v>
          </cell>
          <cell r="B1000" t="str">
            <v>AUC Int offset reco</v>
          </cell>
          <cell r="C1000">
            <v>-5360852.9600000009</v>
          </cell>
          <cell r="D1000">
            <v>0</v>
          </cell>
          <cell r="E1000">
            <v>-5360852.9600000009</v>
          </cell>
          <cell r="F1000">
            <v>-1586687.2799999993</v>
          </cell>
          <cell r="G1000">
            <v>-7210.7699999999995</v>
          </cell>
          <cell r="H1000">
            <v>0</v>
          </cell>
          <cell r="I1000">
            <v>0</v>
          </cell>
          <cell r="J1000">
            <v>0</v>
          </cell>
          <cell r="K1000">
            <v>-1593898.0500000007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-6954751.0099999979</v>
          </cell>
          <cell r="Q1000">
            <v>0</v>
          </cell>
          <cell r="R1000">
            <v>-6977652.7700000033</v>
          </cell>
        </row>
        <row r="1001">
          <cell r="A1001">
            <v>690175</v>
          </cell>
          <cell r="B1001" t="str">
            <v>Cont capital from Cu</v>
          </cell>
          <cell r="C1001">
            <v>55184270.200000018</v>
          </cell>
          <cell r="D1001">
            <v>0</v>
          </cell>
          <cell r="E1001">
            <v>55184270.200000018</v>
          </cell>
          <cell r="F1001">
            <v>-24146628.570000008</v>
          </cell>
          <cell r="G1001">
            <v>-17245.239999999998</v>
          </cell>
          <cell r="H1001">
            <v>0</v>
          </cell>
          <cell r="I1001">
            <v>0</v>
          </cell>
          <cell r="J1001">
            <v>0</v>
          </cell>
          <cell r="K1001">
            <v>-24163873.810000002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1020396.389999986</v>
          </cell>
          <cell r="Q1001">
            <v>0</v>
          </cell>
          <cell r="R1001">
            <v>29827093.219999999</v>
          </cell>
        </row>
        <row r="1002">
          <cell r="A1002">
            <v>690176</v>
          </cell>
          <cell r="B1002" t="str">
            <v>Sett.Offset-Rem Cost</v>
          </cell>
          <cell r="C1002">
            <v>-2312522.540000001</v>
          </cell>
          <cell r="D1002">
            <v>0</v>
          </cell>
          <cell r="E1002">
            <v>-2312522.540000001</v>
          </cell>
          <cell r="F1002">
            <v>-1649605.9000000004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-1649605.9000000004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3962128.4399999995</v>
          </cell>
          <cell r="Q1002">
            <v>0</v>
          </cell>
          <cell r="R1002">
            <v>-3968823.8599999994</v>
          </cell>
        </row>
        <row r="1003">
          <cell r="A1003">
            <v>690177</v>
          </cell>
          <cell r="B1003" t="str">
            <v>Sett.Offset-Cont. Ca</v>
          </cell>
          <cell r="C1003">
            <v>15125549.230000004</v>
          </cell>
          <cell r="D1003">
            <v>0</v>
          </cell>
          <cell r="E1003">
            <v>15125549.230000004</v>
          </cell>
          <cell r="F1003">
            <v>11273790.68</v>
          </cell>
          <cell r="G1003">
            <v>11011.13</v>
          </cell>
          <cell r="H1003">
            <v>0</v>
          </cell>
          <cell r="I1003">
            <v>0</v>
          </cell>
          <cell r="J1003">
            <v>0</v>
          </cell>
          <cell r="K1003">
            <v>11284801.809999995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26410351.040000007</v>
          </cell>
          <cell r="Q1003">
            <v>0</v>
          </cell>
          <cell r="R1003">
            <v>26111233.579999983</v>
          </cell>
        </row>
        <row r="1004">
          <cell r="A1004">
            <v>690178</v>
          </cell>
          <cell r="B1004" t="str">
            <v>Sett.Offset-COS Ext</v>
          </cell>
          <cell r="C1004">
            <v>-63135.820000000007</v>
          </cell>
          <cell r="D1004">
            <v>0</v>
          </cell>
          <cell r="E1004">
            <v>-63135.820000000007</v>
          </cell>
          <cell r="F1004">
            <v>-290945.04000000004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290945.04000000004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354080.86</v>
          </cell>
          <cell r="Q1004">
            <v>0</v>
          </cell>
          <cell r="R1004">
            <v>-412619.09000000008</v>
          </cell>
        </row>
        <row r="1005">
          <cell r="A1005">
            <v>690179</v>
          </cell>
          <cell r="B1005" t="str">
            <v>Sett.Offset-COS int</v>
          </cell>
          <cell r="C1005">
            <v>-5149.2999999998137</v>
          </cell>
          <cell r="D1005">
            <v>0</v>
          </cell>
          <cell r="E1005">
            <v>-5149.2999999998137</v>
          </cell>
          <cell r="F1005">
            <v>-36484.389999999665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36484.389999999665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41633.69000000041</v>
          </cell>
          <cell r="Q1005">
            <v>0</v>
          </cell>
          <cell r="R1005">
            <v>-3759844.91</v>
          </cell>
        </row>
        <row r="1006">
          <cell r="A1006">
            <v>690180</v>
          </cell>
          <cell r="B1006" t="str">
            <v>AUC offset - Materials</v>
          </cell>
          <cell r="C1006">
            <v>-34982370.949999988</v>
          </cell>
          <cell r="D1006">
            <v>0</v>
          </cell>
          <cell r="E1006">
            <v>-34982370.949999988</v>
          </cell>
          <cell r="F1006">
            <v>-17004838.230000004</v>
          </cell>
          <cell r="G1006">
            <v>-431443.54000000004</v>
          </cell>
          <cell r="H1006">
            <v>0</v>
          </cell>
          <cell r="I1006">
            <v>0</v>
          </cell>
          <cell r="J1006">
            <v>0</v>
          </cell>
          <cell r="K1006">
            <v>-17436281.769999996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52418652.720000029</v>
          </cell>
          <cell r="Q1006">
            <v>0</v>
          </cell>
          <cell r="R1006">
            <v>-53908207.910000026</v>
          </cell>
        </row>
        <row r="1007">
          <cell r="A1007">
            <v>690181</v>
          </cell>
          <cell r="B1007" t="str">
            <v>AuC offset - Contracts</v>
          </cell>
          <cell r="C1007">
            <v>-41936612.850000009</v>
          </cell>
          <cell r="D1007">
            <v>0</v>
          </cell>
          <cell r="E1007">
            <v>-41936612.850000009</v>
          </cell>
          <cell r="F1007">
            <v>-15113119.380000003</v>
          </cell>
          <cell r="G1007">
            <v>-7931.5300000000279</v>
          </cell>
          <cell r="H1007">
            <v>0</v>
          </cell>
          <cell r="I1007">
            <v>0</v>
          </cell>
          <cell r="J1007">
            <v>0</v>
          </cell>
          <cell r="K1007">
            <v>-15121050.910000004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57057663.75999999</v>
          </cell>
          <cell r="Q1007">
            <v>0</v>
          </cell>
          <cell r="R1007">
            <v>-57130749.370000005</v>
          </cell>
        </row>
        <row r="1008">
          <cell r="A1008">
            <v>690182</v>
          </cell>
          <cell r="B1008" t="str">
            <v>AuC Offset - Misc Costs</v>
          </cell>
          <cell r="C1008">
            <v>-14534806.140000001</v>
          </cell>
          <cell r="D1008">
            <v>0</v>
          </cell>
          <cell r="E1008">
            <v>-14534806.140000001</v>
          </cell>
          <cell r="F1008">
            <v>-16090121.710000001</v>
          </cell>
          <cell r="G1008">
            <v>-21.099999999976717</v>
          </cell>
          <cell r="H1008">
            <v>0</v>
          </cell>
          <cell r="I1008">
            <v>0</v>
          </cell>
          <cell r="J1008">
            <v>0</v>
          </cell>
          <cell r="K1008">
            <v>-16090142.810000002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0624948.949999988</v>
          </cell>
          <cell r="Q1008">
            <v>0</v>
          </cell>
          <cell r="R1008">
            <v>-31121142.420000002</v>
          </cell>
        </row>
        <row r="1009">
          <cell r="A1009">
            <v>690183</v>
          </cell>
          <cell r="B1009" t="str">
            <v>AUC Offset-Eqp Rent</v>
          </cell>
          <cell r="C1009">
            <v>-6447469.4999999963</v>
          </cell>
          <cell r="D1009">
            <v>0</v>
          </cell>
          <cell r="E1009">
            <v>-6447469.4999999963</v>
          </cell>
          <cell r="F1009">
            <v>-1089499.0099999998</v>
          </cell>
          <cell r="G1009">
            <v>-328.06</v>
          </cell>
          <cell r="H1009">
            <v>0</v>
          </cell>
          <cell r="I1009">
            <v>0</v>
          </cell>
          <cell r="J1009">
            <v>0</v>
          </cell>
          <cell r="K1009">
            <v>-1089827.0700000003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7537296.5700000003</v>
          </cell>
          <cell r="Q1009">
            <v>0</v>
          </cell>
          <cell r="R1009">
            <v>-7537296.5700000003</v>
          </cell>
        </row>
        <row r="1010">
          <cell r="A1010">
            <v>690185</v>
          </cell>
          <cell r="B1010" t="str">
            <v>AuC Offset - Proc Card</v>
          </cell>
          <cell r="C1010">
            <v>-2136932.5</v>
          </cell>
          <cell r="D1010">
            <v>0</v>
          </cell>
          <cell r="E1010">
            <v>-2136932.5</v>
          </cell>
          <cell r="F1010">
            <v>-2172616.870000001</v>
          </cell>
          <cell r="G1010">
            <v>-9884.68</v>
          </cell>
          <cell r="H1010">
            <v>0</v>
          </cell>
          <cell r="I1010">
            <v>0</v>
          </cell>
          <cell r="J1010">
            <v>0</v>
          </cell>
          <cell r="K1010">
            <v>-2182501.5499999998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4319434.049999997</v>
          </cell>
          <cell r="Q1010">
            <v>0</v>
          </cell>
          <cell r="R1010">
            <v>-4333074.620000001</v>
          </cell>
        </row>
        <row r="1011">
          <cell r="A1011">
            <v>690186</v>
          </cell>
          <cell r="B1011" t="str">
            <v>AUC Offset-COS Affil</v>
          </cell>
          <cell r="C1011">
            <v>-1561417.2899999991</v>
          </cell>
          <cell r="D1011">
            <v>0</v>
          </cell>
          <cell r="E1011">
            <v>-1561417.2899999991</v>
          </cell>
          <cell r="F1011">
            <v>-83714.53999999997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-83714.53999999997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1645131.83</v>
          </cell>
          <cell r="Q1011">
            <v>0</v>
          </cell>
          <cell r="R1011">
            <v>-1645131.83</v>
          </cell>
        </row>
        <row r="1012">
          <cell r="A1012">
            <v>690187</v>
          </cell>
          <cell r="B1012" t="str">
            <v>Settled Interest DA</v>
          </cell>
          <cell r="C1012">
            <v>-1001900.7400000002</v>
          </cell>
          <cell r="D1012">
            <v>0</v>
          </cell>
          <cell r="E1012">
            <v>-1001900.7400000002</v>
          </cell>
          <cell r="F1012">
            <v>-462962.2799999998</v>
          </cell>
          <cell r="G1012">
            <v>-1045.27</v>
          </cell>
          <cell r="H1012">
            <v>0</v>
          </cell>
          <cell r="I1012">
            <v>0</v>
          </cell>
          <cell r="J1012">
            <v>0</v>
          </cell>
          <cell r="K1012">
            <v>-464007.5499999998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1465908.2899999991</v>
          </cell>
          <cell r="Q1012">
            <v>0</v>
          </cell>
          <cell r="R1012">
            <v>-1468259.9100000001</v>
          </cell>
        </row>
        <row r="1013">
          <cell r="A1013">
            <v>690188</v>
          </cell>
          <cell r="B1013" t="str">
            <v>AUC Offset-WO Allow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</row>
        <row r="1014">
          <cell r="A1014">
            <v>690190</v>
          </cell>
          <cell r="B1014" t="str">
            <v>AUC Offset-trf I/O</v>
          </cell>
          <cell r="C1014">
            <v>-127365.70999999999</v>
          </cell>
          <cell r="D1014">
            <v>0</v>
          </cell>
          <cell r="E1014">
            <v>-127365.70999999999</v>
          </cell>
          <cell r="F1014">
            <v>-132152.39000000013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-132152.39000000013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259518.10000000009</v>
          </cell>
          <cell r="Q1014">
            <v>0</v>
          </cell>
          <cell r="R1014">
            <v>-259518.10000000009</v>
          </cell>
        </row>
        <row r="1015">
          <cell r="A1015">
            <v>690191</v>
          </cell>
          <cell r="B1015" t="str">
            <v>AUC Offst-trf I/O DA</v>
          </cell>
          <cell r="C1015">
            <v>-57321.66</v>
          </cell>
          <cell r="D1015">
            <v>0</v>
          </cell>
          <cell r="E1015">
            <v>-57321.66</v>
          </cell>
          <cell r="F1015">
            <v>8870.429999999993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8870.429999999993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-48451.229999999981</v>
          </cell>
          <cell r="Q1015">
            <v>0</v>
          </cell>
          <cell r="R1015">
            <v>-48451.229999999981</v>
          </cell>
        </row>
        <row r="1016">
          <cell r="A1016">
            <v>694000</v>
          </cell>
          <cell r="B1016" t="str">
            <v>Income Tax Expense</v>
          </cell>
          <cell r="C1016">
            <v>19197968</v>
          </cell>
          <cell r="D1016">
            <v>2952</v>
          </cell>
          <cell r="E1016">
            <v>19200920</v>
          </cell>
          <cell r="F1016">
            <v>-69485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-69485</v>
          </cell>
          <cell r="L1016">
            <v>0</v>
          </cell>
          <cell r="M1016">
            <v>0</v>
          </cell>
          <cell r="N1016">
            <v>0</v>
          </cell>
          <cell r="O1016">
            <v>-16670242</v>
          </cell>
          <cell r="P1016">
            <v>2461193</v>
          </cell>
          <cell r="Q1016">
            <v>0</v>
          </cell>
          <cell r="R1016">
            <v>235210977.54000002</v>
          </cell>
        </row>
        <row r="1017">
          <cell r="A1017">
            <v>694010</v>
          </cell>
          <cell r="B1017" t="str">
            <v>Income Tax - Discrete</v>
          </cell>
          <cell r="C1017">
            <v>-106889570</v>
          </cell>
          <cell r="D1017">
            <v>0</v>
          </cell>
          <cell r="E1017">
            <v>-106889570</v>
          </cell>
          <cell r="F1017">
            <v>-80354596</v>
          </cell>
          <cell r="G1017">
            <v>-786207</v>
          </cell>
          <cell r="H1017">
            <v>0</v>
          </cell>
          <cell r="I1017">
            <v>0</v>
          </cell>
          <cell r="J1017">
            <v>0</v>
          </cell>
          <cell r="K1017">
            <v>-81140803</v>
          </cell>
          <cell r="L1017">
            <v>0</v>
          </cell>
          <cell r="M1017">
            <v>0</v>
          </cell>
          <cell r="N1017">
            <v>0</v>
          </cell>
          <cell r="O1017">
            <v>2459030373</v>
          </cell>
          <cell r="P1017">
            <v>2271000000</v>
          </cell>
          <cell r="Q1017">
            <v>0</v>
          </cell>
          <cell r="R1017">
            <v>2600000000</v>
          </cell>
        </row>
        <row r="1018">
          <cell r="A1018">
            <v>694020</v>
          </cell>
          <cell r="B1018" t="str">
            <v>Deferred Tax Expense</v>
          </cell>
          <cell r="C1018">
            <v>-15151207</v>
          </cell>
          <cell r="D1018">
            <v>0</v>
          </cell>
          <cell r="E1018">
            <v>-15151207</v>
          </cell>
          <cell r="F1018">
            <v>8456980</v>
          </cell>
          <cell r="G1018">
            <v>240150</v>
          </cell>
          <cell r="H1018">
            <v>0</v>
          </cell>
          <cell r="I1018">
            <v>0</v>
          </cell>
          <cell r="J1018">
            <v>0</v>
          </cell>
          <cell r="K1018">
            <v>8697130</v>
          </cell>
          <cell r="L1018">
            <v>0</v>
          </cell>
          <cell r="M1018">
            <v>0</v>
          </cell>
          <cell r="N1018">
            <v>0</v>
          </cell>
          <cell r="O1018">
            <v>-171457262</v>
          </cell>
          <cell r="P1018">
            <v>-177911339</v>
          </cell>
          <cell r="Q1018">
            <v>0</v>
          </cell>
          <cell r="R1018">
            <v>-48584214.299999997</v>
          </cell>
        </row>
        <row r="1019">
          <cell r="A1019">
            <v>694030</v>
          </cell>
          <cell r="B1019" t="str">
            <v>Deferred Tax - Discrete</v>
          </cell>
          <cell r="C1019">
            <v>0</v>
          </cell>
          <cell r="D1019">
            <v>0</v>
          </cell>
          <cell r="E1019">
            <v>0</v>
          </cell>
          <cell r="F1019">
            <v>1726882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726882</v>
          </cell>
          <cell r="L1019">
            <v>0</v>
          </cell>
          <cell r="M1019">
            <v>0</v>
          </cell>
          <cell r="N1019">
            <v>0</v>
          </cell>
          <cell r="O1019">
            <v>-2595400000</v>
          </cell>
          <cell r="P1019">
            <v>-2593668399</v>
          </cell>
          <cell r="Q1019">
            <v>0</v>
          </cell>
          <cell r="R1019">
            <v>-2614582246</v>
          </cell>
        </row>
        <row r="1020">
          <cell r="A1020">
            <v>698030</v>
          </cell>
          <cell r="B1020" t="str">
            <v>Biz Mdl Control Acc</v>
          </cell>
          <cell r="C1020">
            <v>-1138930</v>
          </cell>
          <cell r="D1020">
            <v>0</v>
          </cell>
          <cell r="E1020">
            <v>-1138930</v>
          </cell>
          <cell r="F1020">
            <v>-4645932.68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-4645932.68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-5784862.6799999997</v>
          </cell>
          <cell r="Q1020">
            <v>0</v>
          </cell>
          <cell r="R1020">
            <v>-3615449.6799999997</v>
          </cell>
        </row>
        <row r="1021">
          <cell r="A1021">
            <v>699998</v>
          </cell>
          <cell r="B1021" t="str">
            <v>FICO Rec Acc</v>
          </cell>
          <cell r="C1021">
            <v>-16882476.560000002</v>
          </cell>
          <cell r="D1021">
            <v>-6917.43</v>
          </cell>
          <cell r="E1021">
            <v>-16889393.989999995</v>
          </cell>
          <cell r="F1021">
            <v>18351120.679999992</v>
          </cell>
          <cell r="G1021">
            <v>715695.79999999993</v>
          </cell>
          <cell r="H1021">
            <v>0</v>
          </cell>
          <cell r="I1021">
            <v>0</v>
          </cell>
          <cell r="J1021">
            <v>7654.9799999999959</v>
          </cell>
          <cell r="K1021">
            <v>19074471.459999993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2185077.4700000007</v>
          </cell>
          <cell r="Q1021">
            <v>0</v>
          </cell>
          <cell r="R1021">
            <v>3033.41</v>
          </cell>
        </row>
        <row r="1022">
          <cell r="A1022">
            <v>708500</v>
          </cell>
          <cell r="B1022" t="str">
            <v>Fuel Exp - Remote</v>
          </cell>
          <cell r="C1022">
            <v>0</v>
          </cell>
          <cell r="D1022">
            <v>0</v>
          </cell>
          <cell r="E1022">
            <v>0</v>
          </cell>
          <cell r="F1022">
            <v>271.99999999999989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271.99999999999989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271.99999999999989</v>
          </cell>
          <cell r="Q1022">
            <v>0</v>
          </cell>
          <cell r="R1022">
            <v>4535624.1999999993</v>
          </cell>
        </row>
        <row r="1023">
          <cell r="A1023">
            <v>741100</v>
          </cell>
          <cell r="B1023" t="str">
            <v>Depr Exp - Gnrtn Plt</v>
          </cell>
          <cell r="C1023">
            <v>0</v>
          </cell>
          <cell r="D1023">
            <v>0</v>
          </cell>
          <cell r="E1023">
            <v>0</v>
          </cell>
          <cell r="F1023">
            <v>-13760.71000000000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-13760.71000000000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-13760.710000000006</v>
          </cell>
          <cell r="Q1023">
            <v>0</v>
          </cell>
          <cell r="R1023">
            <v>351521.42999999993</v>
          </cell>
        </row>
        <row r="1024">
          <cell r="A1024">
            <v>741101</v>
          </cell>
          <cell r="B1024" t="str">
            <v>Dep Exp - Tx Plant</v>
          </cell>
          <cell r="C1024">
            <v>41085662.409999996</v>
          </cell>
          <cell r="D1024">
            <v>0</v>
          </cell>
          <cell r="E1024">
            <v>41085662.409999996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41085662.409999996</v>
          </cell>
          <cell r="Q1024">
            <v>0</v>
          </cell>
          <cell r="R1024">
            <v>42850096.300000012</v>
          </cell>
        </row>
        <row r="1025">
          <cell r="A1025">
            <v>741102</v>
          </cell>
          <cell r="B1025" t="str">
            <v>Dep Exp - Dx Plant</v>
          </cell>
          <cell r="C1025">
            <v>0</v>
          </cell>
          <cell r="D1025">
            <v>0</v>
          </cell>
          <cell r="E1025">
            <v>0</v>
          </cell>
          <cell r="F1025">
            <v>34499800.550000012</v>
          </cell>
          <cell r="G1025">
            <v>205993.8899999999</v>
          </cell>
          <cell r="H1025">
            <v>0</v>
          </cell>
          <cell r="I1025">
            <v>0</v>
          </cell>
          <cell r="J1025">
            <v>0</v>
          </cell>
          <cell r="K1025">
            <v>34705794.43999999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34705794.439999998</v>
          </cell>
          <cell r="Q1025">
            <v>0</v>
          </cell>
          <cell r="R1025">
            <v>34741041.040000021</v>
          </cell>
        </row>
        <row r="1026">
          <cell r="A1026">
            <v>741103</v>
          </cell>
          <cell r="B1026" t="str">
            <v>Dep Exp - General Plant</v>
          </cell>
          <cell r="C1026">
            <v>5692944.2800000012</v>
          </cell>
          <cell r="D1026">
            <v>0</v>
          </cell>
          <cell r="E1026">
            <v>5692944.2800000012</v>
          </cell>
          <cell r="F1026">
            <v>2747742.66</v>
          </cell>
          <cell r="G1026">
            <v>23210.410000000003</v>
          </cell>
          <cell r="H1026">
            <v>0</v>
          </cell>
          <cell r="I1026">
            <v>0</v>
          </cell>
          <cell r="J1026">
            <v>0</v>
          </cell>
          <cell r="K1026">
            <v>2770953.0700000003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8463897.349999994</v>
          </cell>
          <cell r="Q1026">
            <v>0</v>
          </cell>
          <cell r="R1026">
            <v>9745014.8200000077</v>
          </cell>
        </row>
        <row r="1027">
          <cell r="A1027">
            <v>741200</v>
          </cell>
          <cell r="B1027" t="str">
            <v>Dep Exp-Gnrl Plt-MFA</v>
          </cell>
          <cell r="C1027">
            <v>1964489.7400000002</v>
          </cell>
          <cell r="D1027">
            <v>0</v>
          </cell>
          <cell r="E1027">
            <v>1964489.7400000002</v>
          </cell>
          <cell r="F1027">
            <v>1680203.8499999996</v>
          </cell>
          <cell r="G1027">
            <v>451342.20999999996</v>
          </cell>
          <cell r="H1027">
            <v>0</v>
          </cell>
          <cell r="I1027">
            <v>0</v>
          </cell>
          <cell r="J1027">
            <v>0</v>
          </cell>
          <cell r="K1027">
            <v>2131546.059999998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4096035.8000000007</v>
          </cell>
          <cell r="Q1027">
            <v>0</v>
          </cell>
          <cell r="R1027">
            <v>4136608.2099999972</v>
          </cell>
        </row>
        <row r="1028">
          <cell r="A1028">
            <v>741300</v>
          </cell>
          <cell r="B1028" t="str">
            <v>Dep Exp-Gnrl Plt-TWE</v>
          </cell>
          <cell r="C1028">
            <v>2476647.25</v>
          </cell>
          <cell r="D1028">
            <v>0</v>
          </cell>
          <cell r="E1028">
            <v>2476647.25</v>
          </cell>
          <cell r="F1028">
            <v>6595320.6999999993</v>
          </cell>
          <cell r="G1028">
            <v>1031.2099999999919</v>
          </cell>
          <cell r="H1028">
            <v>0</v>
          </cell>
          <cell r="I1028">
            <v>0</v>
          </cell>
          <cell r="J1028">
            <v>0</v>
          </cell>
          <cell r="K1028">
            <v>6596351.9100000001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9072999.1599999964</v>
          </cell>
          <cell r="Q1028">
            <v>0</v>
          </cell>
          <cell r="R1028">
            <v>9072926.4900000021</v>
          </cell>
        </row>
        <row r="1029">
          <cell r="A1029">
            <v>741390</v>
          </cell>
          <cell r="B1029" t="str">
            <v>Cptlzd Dep Redistri</v>
          </cell>
          <cell r="C1029">
            <v>-1464295.62</v>
          </cell>
          <cell r="D1029">
            <v>0</v>
          </cell>
          <cell r="E1029">
            <v>-1464295.62</v>
          </cell>
          <cell r="F1029">
            <v>-2872938.5999999978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-2872938.5999999978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-4337234.2199999988</v>
          </cell>
          <cell r="Q1029">
            <v>0</v>
          </cell>
          <cell r="R1029">
            <v>-4337234.2199999988</v>
          </cell>
        </row>
        <row r="1030">
          <cell r="A1030">
            <v>741400</v>
          </cell>
          <cell r="B1030" t="str">
            <v>Dep Exp-Gnrl Plt-Too</v>
          </cell>
          <cell r="C1030">
            <v>205627.67000000004</v>
          </cell>
          <cell r="D1030">
            <v>0</v>
          </cell>
          <cell r="E1030">
            <v>205627.67000000004</v>
          </cell>
          <cell r="F1030">
            <v>175870.93999999994</v>
          </cell>
          <cell r="G1030">
            <v>2404.3999999999996</v>
          </cell>
          <cell r="H1030">
            <v>0</v>
          </cell>
          <cell r="I1030">
            <v>0</v>
          </cell>
          <cell r="J1030">
            <v>0</v>
          </cell>
          <cell r="K1030">
            <v>178275.33999999997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83903.01</v>
          </cell>
          <cell r="Q1030">
            <v>0</v>
          </cell>
          <cell r="R1030">
            <v>386286.32000000007</v>
          </cell>
        </row>
        <row r="1031">
          <cell r="A1031">
            <v>741500</v>
          </cell>
          <cell r="B1031" t="str">
            <v>Real Estate:Sale G/L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</row>
        <row r="1032">
          <cell r="A1032">
            <v>741510</v>
          </cell>
          <cell r="B1032" t="str">
            <v>Maj FA:G on Dspstn</v>
          </cell>
          <cell r="C1032">
            <v>0</v>
          </cell>
          <cell r="D1032">
            <v>0</v>
          </cell>
          <cell r="E1032">
            <v>0</v>
          </cell>
          <cell r="F1032">
            <v>-1342.0399999999208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342.0399999999208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1342.0400000000081</v>
          </cell>
          <cell r="Q1032">
            <v>0</v>
          </cell>
          <cell r="R1032">
            <v>-1148.8699999999953</v>
          </cell>
        </row>
        <row r="1033">
          <cell r="A1033">
            <v>741520</v>
          </cell>
          <cell r="B1033" t="str">
            <v>MFAs:G on Dspstn</v>
          </cell>
          <cell r="C1033">
            <v>127031.91</v>
          </cell>
          <cell r="D1033">
            <v>0</v>
          </cell>
          <cell r="E1033">
            <v>127031.91</v>
          </cell>
          <cell r="F1033">
            <v>108648.85999999999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108648.85999999999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235680.77000000002</v>
          </cell>
          <cell r="Q1033">
            <v>0</v>
          </cell>
          <cell r="R1033">
            <v>235680.77000000002</v>
          </cell>
        </row>
        <row r="1034">
          <cell r="A1034">
            <v>741530</v>
          </cell>
          <cell r="B1034" t="str">
            <v>Asst Rem&amp;Reloc Exp</v>
          </cell>
          <cell r="C1034">
            <v>4111201.9299999997</v>
          </cell>
          <cell r="D1034">
            <v>0</v>
          </cell>
          <cell r="E1034">
            <v>4111201.9299999997</v>
          </cell>
          <cell r="F1034">
            <v>12001185.810000002</v>
          </cell>
          <cell r="G1034">
            <v>13829.199999999997</v>
          </cell>
          <cell r="H1034">
            <v>0</v>
          </cell>
          <cell r="I1034">
            <v>0</v>
          </cell>
          <cell r="J1034">
            <v>0</v>
          </cell>
          <cell r="K1034">
            <v>12015015.009999998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16126216.939999998</v>
          </cell>
          <cell r="Q1034">
            <v>0</v>
          </cell>
          <cell r="R1034">
            <v>16246223.080000013</v>
          </cell>
        </row>
        <row r="1035">
          <cell r="A1035">
            <v>741700</v>
          </cell>
          <cell r="B1035" t="str">
            <v>Dep Exp-Intang SW</v>
          </cell>
          <cell r="C1035">
            <v>3396106.2700000014</v>
          </cell>
          <cell r="D1035">
            <v>0</v>
          </cell>
          <cell r="E1035">
            <v>3396106.2700000014</v>
          </cell>
          <cell r="F1035">
            <v>5508535.1099999994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5508535.1099999994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8904641.3800000027</v>
          </cell>
          <cell r="Q1035">
            <v>0</v>
          </cell>
          <cell r="R1035">
            <v>8943174.2600000054</v>
          </cell>
        </row>
        <row r="1036">
          <cell r="A1036">
            <v>741701</v>
          </cell>
          <cell r="B1036" t="str">
            <v>Dep Exp-Intang CC</v>
          </cell>
          <cell r="C1036">
            <v>26155.240000000005</v>
          </cell>
          <cell r="D1036">
            <v>0</v>
          </cell>
          <cell r="E1036">
            <v>26155.240000000005</v>
          </cell>
          <cell r="F1036">
            <v>554429.80999999994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554429.80999999994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580585.05000000005</v>
          </cell>
          <cell r="Q1036">
            <v>0</v>
          </cell>
          <cell r="R1036">
            <v>26156</v>
          </cell>
        </row>
        <row r="1037">
          <cell r="A1037">
            <v>741900</v>
          </cell>
          <cell r="B1037" t="str">
            <v>LDCs Dep Exp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592163.75999999978</v>
          </cell>
        </row>
        <row r="1038">
          <cell r="A1038">
            <v>753000</v>
          </cell>
          <cell r="B1038" t="str">
            <v>Other Amortization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</row>
        <row r="1039">
          <cell r="A1039">
            <v>753030</v>
          </cell>
          <cell r="B1039" t="str">
            <v>RARA(MR&amp;SE) Amor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</row>
        <row r="1040">
          <cell r="A1040">
            <v>753050</v>
          </cell>
          <cell r="B1040" t="str">
            <v>Amt of Env Reg  Asst</v>
          </cell>
          <cell r="C1040">
            <v>1257724</v>
          </cell>
          <cell r="D1040">
            <v>0</v>
          </cell>
          <cell r="E1040">
            <v>1257724</v>
          </cell>
          <cell r="F1040">
            <v>2105372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2105372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3363096</v>
          </cell>
          <cell r="Q1040">
            <v>0</v>
          </cell>
          <cell r="R1040">
            <v>3729670.2999999989</v>
          </cell>
        </row>
        <row r="1041">
          <cell r="A1041">
            <v>756001</v>
          </cell>
          <cell r="B1041" t="str">
            <v>Unrealized  FX G/L</v>
          </cell>
          <cell r="C1041">
            <v>-9828.24</v>
          </cell>
          <cell r="D1041">
            <v>0</v>
          </cell>
          <cell r="E1041">
            <v>-9828.24</v>
          </cell>
          <cell r="F1041">
            <v>17911.97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17911.97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8083.73</v>
          </cell>
          <cell r="Q1041">
            <v>0</v>
          </cell>
          <cell r="R1041">
            <v>21819.29</v>
          </cell>
        </row>
        <row r="1042">
          <cell r="A1042">
            <v>760000</v>
          </cell>
          <cell r="B1042" t="str">
            <v>Fin Chrg-Trsury Supp</v>
          </cell>
          <cell r="C1042">
            <v>307007.53000000003</v>
          </cell>
          <cell r="D1042">
            <v>0</v>
          </cell>
          <cell r="E1042">
            <v>307007.53000000003</v>
          </cell>
          <cell r="F1042">
            <v>165311.74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165311.74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472319.27</v>
          </cell>
          <cell r="Q1042">
            <v>0</v>
          </cell>
          <cell r="R1042">
            <v>472319.27</v>
          </cell>
        </row>
        <row r="1043">
          <cell r="A1043">
            <v>761000</v>
          </cell>
          <cell r="B1043" t="str">
            <v>Gain/Loss On Rate Swaps</v>
          </cell>
          <cell r="C1043">
            <v>116815.8899999999</v>
          </cell>
          <cell r="D1043">
            <v>0</v>
          </cell>
          <cell r="E1043">
            <v>116815.8899999999</v>
          </cell>
          <cell r="F1043">
            <v>-18785.340000000084</v>
          </cell>
          <cell r="G1043">
            <v>-65101.77</v>
          </cell>
          <cell r="H1043">
            <v>0</v>
          </cell>
          <cell r="I1043">
            <v>0</v>
          </cell>
          <cell r="J1043">
            <v>0</v>
          </cell>
          <cell r="K1043">
            <v>-83887.110000000102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32928.780000000028</v>
          </cell>
          <cell r="Q1043">
            <v>0</v>
          </cell>
          <cell r="R1043">
            <v>16300.010000000242</v>
          </cell>
        </row>
        <row r="1044">
          <cell r="A1044">
            <v>761010</v>
          </cell>
          <cell r="B1044" t="str">
            <v>Interest Costs/Credits</v>
          </cell>
          <cell r="C1044">
            <v>187623.33</v>
          </cell>
          <cell r="D1044">
            <v>0</v>
          </cell>
          <cell r="E1044">
            <v>187623.33</v>
          </cell>
          <cell r="F1044">
            <v>19768.43000000000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19768.429999999993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207391.76000000004</v>
          </cell>
          <cell r="Q1044">
            <v>0</v>
          </cell>
          <cell r="R1044">
            <v>227847.52000000002</v>
          </cell>
        </row>
        <row r="1045">
          <cell r="A1045">
            <v>761110</v>
          </cell>
          <cell r="B1045" t="str">
            <v>Interest Costs Bonds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67863443.319999993</v>
          </cell>
        </row>
        <row r="1046">
          <cell r="A1046">
            <v>761120</v>
          </cell>
          <cell r="B1046" t="str">
            <v>Bond Disc/Prem Amt</v>
          </cell>
          <cell r="C1046">
            <v>-129775.16000000003</v>
          </cell>
          <cell r="D1046">
            <v>0</v>
          </cell>
          <cell r="E1046">
            <v>-129775.16000000003</v>
          </cell>
          <cell r="F1046">
            <v>-107398.80000000005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107398.80000000005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237173.96000000008</v>
          </cell>
          <cell r="Q1046">
            <v>0</v>
          </cell>
          <cell r="R1046">
            <v>-235789.52999999991</v>
          </cell>
        </row>
        <row r="1047">
          <cell r="A1047">
            <v>761130</v>
          </cell>
          <cell r="B1047" t="str">
            <v>unearned Int Amor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</row>
        <row r="1048">
          <cell r="A1048">
            <v>761140</v>
          </cell>
          <cell r="B1048" t="str">
            <v>Int-ST Notes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1759142.4299999997</v>
          </cell>
        </row>
        <row r="1049">
          <cell r="A1049">
            <v>761150</v>
          </cell>
          <cell r="B1049" t="str">
            <v>CP Program Fees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249217.23</v>
          </cell>
        </row>
        <row r="1050">
          <cell r="A1050">
            <v>761200</v>
          </cell>
          <cell r="B1050" t="str">
            <v>Intco Bond Int Exp</v>
          </cell>
          <cell r="C1050">
            <v>40039155.700000018</v>
          </cell>
          <cell r="D1050">
            <v>0</v>
          </cell>
          <cell r="E1050">
            <v>40039155.700000018</v>
          </cell>
          <cell r="F1050">
            <v>24954549.399999991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4954549.399999991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64993705.100000024</v>
          </cell>
          <cell r="Q1050">
            <v>0</v>
          </cell>
          <cell r="R1050">
            <v>64496577.200000048</v>
          </cell>
        </row>
        <row r="1051">
          <cell r="A1051">
            <v>761210</v>
          </cell>
          <cell r="B1051" t="str">
            <v>IntCo Bond Int Incm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-64496577.199999988</v>
          </cell>
        </row>
        <row r="1052">
          <cell r="A1052">
            <v>761250</v>
          </cell>
          <cell r="B1052" t="str">
            <v>IntCo Dmnd Loan Int</v>
          </cell>
          <cell r="C1052">
            <v>-542993</v>
          </cell>
          <cell r="D1052">
            <v>-11139</v>
          </cell>
          <cell r="E1052">
            <v>-554132</v>
          </cell>
          <cell r="F1052">
            <v>160587</v>
          </cell>
          <cell r="G1052">
            <v>45269.000000000007</v>
          </cell>
          <cell r="H1052">
            <v>0</v>
          </cell>
          <cell r="I1052">
            <v>0</v>
          </cell>
          <cell r="J1052">
            <v>6797</v>
          </cell>
          <cell r="K1052">
            <v>212653</v>
          </cell>
          <cell r="L1052">
            <v>0</v>
          </cell>
          <cell r="M1052">
            <v>0</v>
          </cell>
          <cell r="N1052">
            <v>0</v>
          </cell>
          <cell r="O1052">
            <v>2889149</v>
          </cell>
          <cell r="P1052">
            <v>2547670</v>
          </cell>
          <cell r="Q1052">
            <v>0</v>
          </cell>
          <cell r="R1052">
            <v>2559939.0199999996</v>
          </cell>
        </row>
        <row r="1053">
          <cell r="A1053">
            <v>761260</v>
          </cell>
          <cell r="B1053" t="str">
            <v>IntCo Dmnd Loan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-2559939.0199999996</v>
          </cell>
        </row>
        <row r="1054">
          <cell r="A1054">
            <v>761300</v>
          </cell>
          <cell r="B1054" t="str">
            <v>M to M G/L on LTD</v>
          </cell>
          <cell r="C1054">
            <v>0</v>
          </cell>
          <cell r="D1054">
            <v>0</v>
          </cell>
          <cell r="E1054">
            <v>0</v>
          </cell>
          <cell r="F1054">
            <v>-17667.969999999972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17667.969999999972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-17667.970000000205</v>
          </cell>
          <cell r="Q1054">
            <v>0</v>
          </cell>
          <cell r="R1054">
            <v>-29446.610000000102</v>
          </cell>
        </row>
        <row r="1055">
          <cell r="A1055">
            <v>761310</v>
          </cell>
          <cell r="B1055" t="str">
            <v>M-M G/L Int Rt Swp</v>
          </cell>
          <cell r="C1055">
            <v>0</v>
          </cell>
          <cell r="D1055">
            <v>0</v>
          </cell>
          <cell r="E1055">
            <v>0</v>
          </cell>
          <cell r="F1055">
            <v>17502.919999999925</v>
          </cell>
          <cell r="G1055">
            <v>30592.489999999991</v>
          </cell>
          <cell r="H1055">
            <v>0</v>
          </cell>
          <cell r="I1055">
            <v>0</v>
          </cell>
          <cell r="J1055">
            <v>0</v>
          </cell>
          <cell r="K1055">
            <v>48095.410000000033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48095.410000000149</v>
          </cell>
          <cell r="Q1055">
            <v>0</v>
          </cell>
          <cell r="R1055">
            <v>-166371.74000000022</v>
          </cell>
        </row>
        <row r="1056">
          <cell r="A1056">
            <v>761330</v>
          </cell>
          <cell r="B1056" t="str">
            <v>Int Income ST Inv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-421751.7200000002</v>
          </cell>
        </row>
        <row r="1057">
          <cell r="A1057">
            <v>761401</v>
          </cell>
          <cell r="B1057" t="str">
            <v>Interest Recovery</v>
          </cell>
          <cell r="C1057">
            <v>11267.94</v>
          </cell>
          <cell r="D1057">
            <v>0</v>
          </cell>
          <cell r="E1057">
            <v>11267.94</v>
          </cell>
          <cell r="F1057">
            <v>15612.440000000002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15612.44000000000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26880.380000000005</v>
          </cell>
          <cell r="Q1057">
            <v>0</v>
          </cell>
          <cell r="R1057">
            <v>26880.380000000005</v>
          </cell>
        </row>
        <row r="1058">
          <cell r="A1058">
            <v>761402</v>
          </cell>
          <cell r="B1058" t="str">
            <v>Interest Recovery</v>
          </cell>
          <cell r="C1058">
            <v>-6541825.1199999973</v>
          </cell>
          <cell r="D1058">
            <v>0</v>
          </cell>
          <cell r="E1058">
            <v>-6541825.1199999973</v>
          </cell>
          <cell r="F1058">
            <v>-2064533.3999999985</v>
          </cell>
          <cell r="G1058">
            <v>-8256.0400000000009</v>
          </cell>
          <cell r="H1058">
            <v>0</v>
          </cell>
          <cell r="I1058">
            <v>0</v>
          </cell>
          <cell r="J1058">
            <v>0</v>
          </cell>
          <cell r="K1058">
            <v>-2072789.4399999995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-8614614.5599999949</v>
          </cell>
          <cell r="Q1058">
            <v>0</v>
          </cell>
          <cell r="R1058">
            <v>-8640240.6600000039</v>
          </cell>
        </row>
        <row r="1059">
          <cell r="A1059">
            <v>761410</v>
          </cell>
          <cell r="B1059" t="str">
            <v>Interest Capitalized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</row>
        <row r="1060">
          <cell r="A1060">
            <v>761412</v>
          </cell>
          <cell r="B1060" t="str">
            <v>Int Impr -Defer Cost</v>
          </cell>
          <cell r="C1060">
            <v>221105.85000000009</v>
          </cell>
          <cell r="D1060">
            <v>0</v>
          </cell>
          <cell r="E1060">
            <v>221105.85000000009</v>
          </cell>
          <cell r="F1060">
            <v>73154.339999999967</v>
          </cell>
          <cell r="G1060">
            <v>-1877.9</v>
          </cell>
          <cell r="H1060">
            <v>0</v>
          </cell>
          <cell r="I1060">
            <v>0</v>
          </cell>
          <cell r="J1060">
            <v>-7357.0899999999965</v>
          </cell>
          <cell r="K1060">
            <v>63919.349999999977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285025.19999999995</v>
          </cell>
          <cell r="Q1060">
            <v>0</v>
          </cell>
          <cell r="R1060">
            <v>285025.19999999995</v>
          </cell>
        </row>
        <row r="1061">
          <cell r="A1061">
            <v>761660</v>
          </cell>
          <cell r="B1061" t="str">
            <v>Int:Customers' Deposits</v>
          </cell>
          <cell r="C1061">
            <v>0</v>
          </cell>
          <cell r="D1061">
            <v>0</v>
          </cell>
          <cell r="E1061">
            <v>0</v>
          </cell>
          <cell r="F1061">
            <v>40009.399999999994</v>
          </cell>
          <cell r="G1061">
            <v>1.6199999999999999</v>
          </cell>
          <cell r="H1061">
            <v>0</v>
          </cell>
          <cell r="I1061">
            <v>0</v>
          </cell>
          <cell r="J1061">
            <v>1.0999999999999996</v>
          </cell>
          <cell r="K1061">
            <v>40012.119999999995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40012.119999999995</v>
          </cell>
          <cell r="Q1061">
            <v>0</v>
          </cell>
          <cell r="R1061">
            <v>41786.679999999993</v>
          </cell>
        </row>
        <row r="1062">
          <cell r="A1062">
            <v>761680</v>
          </cell>
          <cell r="B1062" t="str">
            <v>Interest-Credit Int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-23438.720000000001</v>
          </cell>
        </row>
        <row r="1063">
          <cell r="A1063">
            <v>761681</v>
          </cell>
          <cell r="B1063" t="str">
            <v>NON DEDUCTIBLE INTERES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</row>
        <row r="1064">
          <cell r="A1064">
            <v>761720</v>
          </cell>
          <cell r="B1064" t="str">
            <v>Bank Chgs &amp; Fees</v>
          </cell>
          <cell r="C1064">
            <v>29016</v>
          </cell>
          <cell r="D1064">
            <v>0</v>
          </cell>
          <cell r="E1064">
            <v>29016</v>
          </cell>
          <cell r="F1064">
            <v>18384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18384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47400</v>
          </cell>
          <cell r="Q1064">
            <v>0</v>
          </cell>
          <cell r="R1064">
            <v>56303.510000000009</v>
          </cell>
        </row>
        <row r="1065">
          <cell r="A1065">
            <v>761730</v>
          </cell>
          <cell r="B1065" t="str">
            <v>Credit Facility Fees</v>
          </cell>
          <cell r="C1065">
            <v>563490.83000000007</v>
          </cell>
          <cell r="D1065">
            <v>0</v>
          </cell>
          <cell r="E1065">
            <v>563490.83000000007</v>
          </cell>
          <cell r="F1065">
            <v>346771.79000000004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346771.79000000004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910262.61999999965</v>
          </cell>
          <cell r="Q1065">
            <v>0</v>
          </cell>
          <cell r="R1065">
            <v>1009519.2999999998</v>
          </cell>
        </row>
        <row r="1066">
          <cell r="A1066">
            <v>761740</v>
          </cell>
          <cell r="B1066" t="str">
            <v>LOC Chges &amp; Fee</v>
          </cell>
          <cell r="C1066">
            <v>76.5</v>
          </cell>
          <cell r="D1066">
            <v>0</v>
          </cell>
          <cell r="E1066">
            <v>76.5</v>
          </cell>
          <cell r="F1066">
            <v>48.5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48.5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125</v>
          </cell>
          <cell r="Q1066">
            <v>0</v>
          </cell>
          <cell r="R1066">
            <v>7198.8599999999969</v>
          </cell>
        </row>
        <row r="1067">
          <cell r="A1067">
            <v>761750</v>
          </cell>
          <cell r="B1067" t="str">
            <v>Trustee Fees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31158.42</v>
          </cell>
        </row>
        <row r="1068">
          <cell r="A1068">
            <v>761760</v>
          </cell>
          <cell r="B1068" t="str">
            <v>Custodial Fees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</row>
        <row r="1069">
          <cell r="A1069">
            <v>761765</v>
          </cell>
          <cell r="B1069" t="str">
            <v>Crdt Rtng&amp;Flng Fees</v>
          </cell>
          <cell r="C1069">
            <v>5141</v>
          </cell>
          <cell r="D1069">
            <v>0</v>
          </cell>
          <cell r="E1069">
            <v>5141</v>
          </cell>
          <cell r="F1069">
            <v>3259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325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8400</v>
          </cell>
          <cell r="Q1069">
            <v>0</v>
          </cell>
          <cell r="R1069">
            <v>137858.32999999984</v>
          </cell>
        </row>
        <row r="1070">
          <cell r="A1070">
            <v>761770</v>
          </cell>
          <cell r="B1070" t="str">
            <v>Amort-G/L on Hedg</v>
          </cell>
          <cell r="C1070">
            <v>32125.139999999985</v>
          </cell>
          <cell r="D1070">
            <v>0</v>
          </cell>
          <cell r="E1070">
            <v>32125.139999999985</v>
          </cell>
          <cell r="F1070">
            <v>17779.170000000013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17779.170000000013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49904.31</v>
          </cell>
          <cell r="Q1070">
            <v>0</v>
          </cell>
          <cell r="R1070">
            <v>52220.369999999995</v>
          </cell>
        </row>
        <row r="1071">
          <cell r="A1071">
            <v>761780</v>
          </cell>
          <cell r="B1071" t="str">
            <v>Amort -Undwrtng Fee</v>
          </cell>
          <cell r="C1071">
            <v>204649.6100000001</v>
          </cell>
          <cell r="D1071">
            <v>0</v>
          </cell>
          <cell r="E1071">
            <v>204649.6100000001</v>
          </cell>
          <cell r="F1071">
            <v>139061.92000000004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139061.92000000004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343711.53</v>
          </cell>
          <cell r="Q1071">
            <v>0</v>
          </cell>
          <cell r="R1071">
            <v>377594</v>
          </cell>
        </row>
        <row r="1072">
          <cell r="A1072">
            <v>761790</v>
          </cell>
          <cell r="B1072" t="str">
            <v>Amort-Prspcts Cst</v>
          </cell>
          <cell r="C1072">
            <v>22365.789999999994</v>
          </cell>
          <cell r="D1072">
            <v>0</v>
          </cell>
          <cell r="E1072">
            <v>22365.789999999994</v>
          </cell>
          <cell r="F1072">
            <v>12942.36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12942.36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35308.149999999994</v>
          </cell>
          <cell r="Q1072">
            <v>0</v>
          </cell>
          <cell r="R1072">
            <v>104626.73000000004</v>
          </cell>
        </row>
        <row r="1073">
          <cell r="A1073">
            <v>761800</v>
          </cell>
          <cell r="B1073" t="str">
            <v>Preferr Dividend Exp</v>
          </cell>
          <cell r="C1073">
            <v>3270267.5700000012</v>
          </cell>
          <cell r="D1073">
            <v>0</v>
          </cell>
          <cell r="E1073">
            <v>3270267.5700000012</v>
          </cell>
          <cell r="F1073">
            <v>1843261.1800000002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1843261.1800000002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5113528.75</v>
          </cell>
          <cell r="Q1073">
            <v>0</v>
          </cell>
          <cell r="R1073">
            <v>0</v>
          </cell>
        </row>
        <row r="1074">
          <cell r="A1074">
            <v>765000</v>
          </cell>
          <cell r="B1074" t="str">
            <v>FX Gain&amp;Losses</v>
          </cell>
          <cell r="C1074">
            <v>237461.48999999987</v>
          </cell>
          <cell r="D1074">
            <v>0</v>
          </cell>
          <cell r="E1074">
            <v>237461.48999999987</v>
          </cell>
          <cell r="F1074">
            <v>70331.13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70331.12999999997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307792.61999999988</v>
          </cell>
          <cell r="Q1074">
            <v>0</v>
          </cell>
          <cell r="R1074">
            <v>246996.05000000005</v>
          </cell>
        </row>
        <row r="1075">
          <cell r="A1075">
            <v>765020</v>
          </cell>
          <cell r="B1075" t="str">
            <v>FX Profit Loss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</row>
        <row r="1076">
          <cell r="A1076">
            <v>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</row>
        <row r="1077">
          <cell r="A1077">
            <v>0</v>
          </cell>
          <cell r="B1077">
            <v>0</v>
          </cell>
        </row>
        <row r="1078">
          <cell r="A1078">
            <v>0</v>
          </cell>
          <cell r="B1078">
            <v>0</v>
          </cell>
        </row>
        <row r="1079">
          <cell r="A1079">
            <v>0</v>
          </cell>
          <cell r="B1079">
            <v>0</v>
          </cell>
        </row>
        <row r="1080">
          <cell r="A1080">
            <v>0</v>
          </cell>
          <cell r="B1080">
            <v>0</v>
          </cell>
        </row>
        <row r="1081">
          <cell r="A1081">
            <v>0</v>
          </cell>
          <cell r="B1081">
            <v>0</v>
          </cell>
        </row>
        <row r="1082">
          <cell r="A1082">
            <v>0</v>
          </cell>
          <cell r="B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I/S CHECK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Total above I/S accounts</v>
          </cell>
          <cell r="B1086">
            <v>0</v>
          </cell>
          <cell r="C1086">
            <v>-142198591.78999996</v>
          </cell>
          <cell r="D1086">
            <v>-7464.0400000000009</v>
          </cell>
          <cell r="E1086">
            <v>-142206055.82999998</v>
          </cell>
          <cell r="F1086">
            <v>-126378291.35999966</v>
          </cell>
          <cell r="G1086">
            <v>-1351610.8400000008</v>
          </cell>
          <cell r="H1086">
            <v>0</v>
          </cell>
          <cell r="I1086">
            <v>0</v>
          </cell>
          <cell r="J1086">
            <v>-558.98999999999648</v>
          </cell>
          <cell r="K1086">
            <v>-127730461.19000004</v>
          </cell>
          <cell r="L1086">
            <v>0</v>
          </cell>
          <cell r="M1086">
            <v>0</v>
          </cell>
          <cell r="N1086">
            <v>0</v>
          </cell>
          <cell r="O1086">
            <v>-318041830.51999998</v>
          </cell>
          <cell r="P1086">
            <v>-587973628.53999996</v>
          </cell>
          <cell r="Q1086">
            <v>0</v>
          </cell>
        </row>
        <row r="1087">
          <cell r="A1087" t="str">
            <v>Less: Tax accounts (694000, 694010, 694020, 694030)</v>
          </cell>
          <cell r="B1087">
            <v>0</v>
          </cell>
          <cell r="C1087">
            <v>102842809</v>
          </cell>
          <cell r="D1087">
            <v>-2952</v>
          </cell>
          <cell r="E1087">
            <v>102839857</v>
          </cell>
          <cell r="F1087">
            <v>70240219</v>
          </cell>
          <cell r="G1087">
            <v>546057</v>
          </cell>
          <cell r="H1087">
            <v>0</v>
          </cell>
          <cell r="I1087">
            <v>0</v>
          </cell>
          <cell r="J1087">
            <v>0</v>
          </cell>
          <cell r="K1087">
            <v>70786276</v>
          </cell>
          <cell r="L1087">
            <v>0</v>
          </cell>
          <cell r="M1087">
            <v>0</v>
          </cell>
          <cell r="N1087">
            <v>0</v>
          </cell>
          <cell r="O1087">
            <v>324497131</v>
          </cell>
          <cell r="P1087">
            <v>498118545</v>
          </cell>
          <cell r="Q1087">
            <v>0</v>
          </cell>
        </row>
        <row r="1088">
          <cell r="A1088" t="str">
            <v xml:space="preserve"> Less: OCI (GL 551000</v>
          </cell>
          <cell r="B1088">
            <v>0</v>
          </cell>
          <cell r="C1088">
            <v>64250.27999999997</v>
          </cell>
          <cell r="D1088">
            <v>0</v>
          </cell>
          <cell r="E1088">
            <v>64250.27999999997</v>
          </cell>
          <cell r="F1088">
            <v>35558.34000000002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35558.34000000002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99808.62</v>
          </cell>
          <cell r="Q1088">
            <v>0</v>
          </cell>
        </row>
        <row r="1089">
          <cell r="A1089" t="str">
            <v>Less: dividends (GL 761800)</v>
          </cell>
          <cell r="B1089">
            <v>0</v>
          </cell>
          <cell r="C1089">
            <v>-3270267.5700000012</v>
          </cell>
          <cell r="D1089">
            <v>0</v>
          </cell>
          <cell r="E1089">
            <v>-3270267.5700000012</v>
          </cell>
          <cell r="F1089">
            <v>-1843261.1800000002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-1843261.1800000002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-5113528.75</v>
          </cell>
          <cell r="Q1089">
            <v>0</v>
          </cell>
        </row>
        <row r="1090">
          <cell r="A1090">
            <v>0</v>
          </cell>
          <cell r="B1090">
            <v>0</v>
          </cell>
          <cell r="C1090">
            <v>-42561800.079999961</v>
          </cell>
          <cell r="D1090">
            <v>-10416.040000000001</v>
          </cell>
          <cell r="E1090">
            <v>-42572216.119999982</v>
          </cell>
          <cell r="F1090">
            <v>-57945775.199999653</v>
          </cell>
          <cell r="G1090">
            <v>-805553.84000000078</v>
          </cell>
          <cell r="H1090">
            <v>0</v>
          </cell>
          <cell r="I1090">
            <v>0</v>
          </cell>
          <cell r="J1090">
            <v>-558.98999999999648</v>
          </cell>
          <cell r="K1090">
            <v>-58751888.030000038</v>
          </cell>
          <cell r="L1090">
            <v>0</v>
          </cell>
          <cell r="M1090">
            <v>0</v>
          </cell>
          <cell r="N1090">
            <v>0</v>
          </cell>
          <cell r="O1090">
            <v>6455300.4800000191</v>
          </cell>
          <cell r="P1090">
            <v>-94868803.669999957</v>
          </cell>
        </row>
        <row r="1091">
          <cell r="A1091" t="str">
            <v>EBT Per ** below</v>
          </cell>
          <cell r="B1091">
            <v>0</v>
          </cell>
          <cell r="C1091">
            <v>-42561800.079999983</v>
          </cell>
          <cell r="D1091">
            <v>-10416.039999999921</v>
          </cell>
          <cell r="E1091">
            <v>-42572216.120000005</v>
          </cell>
          <cell r="F1091">
            <v>-57945775.199999988</v>
          </cell>
          <cell r="G1091">
            <v>-805553.84000000008</v>
          </cell>
          <cell r="H1091">
            <v>0</v>
          </cell>
          <cell r="I1091">
            <v>0</v>
          </cell>
          <cell r="J1091">
            <v>-558.99000000000024</v>
          </cell>
          <cell r="K1091">
            <v>-58751888.030000031</v>
          </cell>
          <cell r="L1091">
            <v>0</v>
          </cell>
          <cell r="M1091">
            <v>0</v>
          </cell>
          <cell r="N1091">
            <v>0</v>
          </cell>
          <cell r="O1091">
            <v>6455300.4800000004</v>
          </cell>
          <cell r="P1091">
            <v>-94868803.669999957</v>
          </cell>
          <cell r="Q1091">
            <v>-94868803.669999957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-8.0035533756017685E-11</v>
          </cell>
          <cell r="E1092">
            <v>0</v>
          </cell>
          <cell r="F1092">
            <v>3.3527612686157227E-7</v>
          </cell>
          <cell r="G1092">
            <v>0</v>
          </cell>
          <cell r="H1092">
            <v>0</v>
          </cell>
          <cell r="I1092">
            <v>0</v>
          </cell>
          <cell r="J1092">
            <v>3.751665644813329E-12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1.862645149230957E-8</v>
          </cell>
          <cell r="P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 t="str">
            <v xml:space="preserve">STARS = LINKED TO B/S EXCEPT FOR 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</row>
        <row r="1096">
          <cell r="A1096" t="str">
            <v>*        Accrued Liabilities</v>
          </cell>
          <cell r="B1096">
            <v>0</v>
          </cell>
          <cell r="C1096">
            <v>-81901910.359999999</v>
          </cell>
          <cell r="D1096">
            <v>0</v>
          </cell>
          <cell r="E1096">
            <v>-81901910.359999999</v>
          </cell>
          <cell r="F1096">
            <v>-51598620.289999999</v>
          </cell>
          <cell r="G1096">
            <v>-501200.23</v>
          </cell>
          <cell r="H1096">
            <v>0</v>
          </cell>
          <cell r="I1096">
            <v>0</v>
          </cell>
          <cell r="J1096">
            <v>0.01</v>
          </cell>
          <cell r="K1096">
            <v>-52099820.509999998</v>
          </cell>
          <cell r="L1096">
            <v>0</v>
          </cell>
          <cell r="M1096">
            <v>-1</v>
          </cell>
          <cell r="N1096">
            <v>-1</v>
          </cell>
          <cell r="O1096">
            <v>0</v>
          </cell>
          <cell r="P1096">
            <v>-134001731.87</v>
          </cell>
          <cell r="R1096">
            <v>-136991675.55000001</v>
          </cell>
        </row>
        <row r="1097">
          <cell r="A1097" t="str">
            <v>*        Admin Exp - Other</v>
          </cell>
          <cell r="B1097">
            <v>0</v>
          </cell>
          <cell r="C1097">
            <v>77072052.890000001</v>
          </cell>
          <cell r="D1097">
            <v>1155912.22</v>
          </cell>
          <cell r="E1097">
            <v>78227965.109999999</v>
          </cell>
          <cell r="F1097">
            <v>24942483.219999999</v>
          </cell>
          <cell r="G1097">
            <v>6442.88</v>
          </cell>
          <cell r="H1097">
            <v>0</v>
          </cell>
          <cell r="I1097">
            <v>0</v>
          </cell>
          <cell r="J1097">
            <v>-81971.929999999993</v>
          </cell>
          <cell r="K1097">
            <v>24866954.170000002</v>
          </cell>
          <cell r="L1097">
            <v>0</v>
          </cell>
          <cell r="M1097">
            <v>0</v>
          </cell>
          <cell r="N1097">
            <v>0</v>
          </cell>
          <cell r="O1097">
            <v>5049186.03</v>
          </cell>
          <cell r="P1097">
            <v>108144105.31</v>
          </cell>
          <cell r="R1097">
            <v>124353636.38</v>
          </cell>
        </row>
        <row r="1098">
          <cell r="A1098" t="str">
            <v>*        Advertising &amp; Communication</v>
          </cell>
          <cell r="B1098">
            <v>0</v>
          </cell>
          <cell r="C1098">
            <v>202610.1</v>
          </cell>
          <cell r="D1098">
            <v>0</v>
          </cell>
          <cell r="E1098">
            <v>202610.1</v>
          </cell>
          <cell r="F1098">
            <v>10342746.369999999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10342746.369999999</v>
          </cell>
          <cell r="L1098">
            <v>0</v>
          </cell>
          <cell r="M1098">
            <v>0</v>
          </cell>
          <cell r="N1098">
            <v>0</v>
          </cell>
          <cell r="O1098">
            <v>13541.81</v>
          </cell>
          <cell r="P1098">
            <v>10558898.279999999</v>
          </cell>
          <cell r="R1098">
            <v>10659410.539999999</v>
          </cell>
        </row>
        <row r="1099">
          <cell r="A1099" t="str">
            <v>*        Bonds</v>
          </cell>
          <cell r="B1099">
            <v>0</v>
          </cell>
          <cell r="C1099">
            <v>-1282727.94</v>
          </cell>
          <cell r="D1099">
            <v>0</v>
          </cell>
          <cell r="E1099">
            <v>-1282727.94</v>
          </cell>
          <cell r="F1099">
            <v>-1677364.5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-1677364.5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-2960092.44</v>
          </cell>
          <cell r="R1099">
            <v>413805922.81</v>
          </cell>
        </row>
        <row r="1100">
          <cell r="A1100" t="str">
            <v>*        Construction in progress</v>
          </cell>
          <cell r="B1100">
            <v>0</v>
          </cell>
          <cell r="C1100">
            <v>887424703.02999997</v>
          </cell>
          <cell r="D1100">
            <v>0</v>
          </cell>
          <cell r="E1100">
            <v>887424703.02999997</v>
          </cell>
          <cell r="F1100">
            <v>252753344.53</v>
          </cell>
          <cell r="G1100">
            <v>1103203.28</v>
          </cell>
          <cell r="H1100">
            <v>0</v>
          </cell>
          <cell r="I1100">
            <v>0</v>
          </cell>
          <cell r="J1100">
            <v>0</v>
          </cell>
          <cell r="K1100">
            <v>253856547.81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1141281250.8399999</v>
          </cell>
          <cell r="R1100">
            <v>1156242473.55</v>
          </cell>
        </row>
        <row r="1101">
          <cell r="A1101" t="str">
            <v>*        COP Flow Through Revenue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-3073150749.5700002</v>
          </cell>
          <cell r="G1101">
            <v>-13702252.02</v>
          </cell>
          <cell r="H1101">
            <v>0</v>
          </cell>
          <cell r="I1101">
            <v>0</v>
          </cell>
          <cell r="J1101">
            <v>0</v>
          </cell>
          <cell r="K1101">
            <v>-3086853001.5900002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-3086853001.5900002</v>
          </cell>
          <cell r="R1101">
            <v>-3430922433.5900002</v>
          </cell>
        </row>
        <row r="1102">
          <cell r="A1102" t="str">
            <v>*        Corporate Donations</v>
          </cell>
          <cell r="B1102">
            <v>0</v>
          </cell>
          <cell r="C1102">
            <v>437316.45</v>
          </cell>
          <cell r="D1102">
            <v>0</v>
          </cell>
          <cell r="E1102">
            <v>437316.45</v>
          </cell>
          <cell r="F1102">
            <v>450683.55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450683.55</v>
          </cell>
          <cell r="L1102">
            <v>0</v>
          </cell>
          <cell r="M1102">
            <v>0</v>
          </cell>
          <cell r="N1102">
            <v>0</v>
          </cell>
          <cell r="O1102">
            <v>931421.65</v>
          </cell>
          <cell r="P1102">
            <v>1819421.65</v>
          </cell>
          <cell r="R1102">
            <v>2080509.69</v>
          </cell>
        </row>
        <row r="1103">
          <cell r="A1103" t="str">
            <v>*        Cost of Power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-186846440.33000001</v>
          </cell>
          <cell r="G1103">
            <v>-2147125.73</v>
          </cell>
          <cell r="H1103">
            <v>0</v>
          </cell>
          <cell r="I1103">
            <v>0</v>
          </cell>
          <cell r="J1103">
            <v>0</v>
          </cell>
          <cell r="K1103">
            <v>-188993566.06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88993566.06</v>
          </cell>
          <cell r="R1103">
            <v>-169185606.38</v>
          </cell>
        </row>
        <row r="1104">
          <cell r="A1104" t="str">
            <v>*        Course and Conferences</v>
          </cell>
          <cell r="B1104">
            <v>0</v>
          </cell>
          <cell r="C1104">
            <v>248866.52</v>
          </cell>
          <cell r="D1104">
            <v>0</v>
          </cell>
          <cell r="E1104">
            <v>248866.52</v>
          </cell>
          <cell r="F1104">
            <v>310242.14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310242.14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559108.66</v>
          </cell>
          <cell r="R1104">
            <v>591163.66</v>
          </cell>
        </row>
        <row r="1105">
          <cell r="A1105" t="str">
            <v>*        Credit Fees</v>
          </cell>
          <cell r="B1105">
            <v>0</v>
          </cell>
          <cell r="C1105">
            <v>4490727.16</v>
          </cell>
          <cell r="D1105">
            <v>0</v>
          </cell>
          <cell r="E1105">
            <v>4490727.16</v>
          </cell>
          <cell r="F1105">
            <v>2776637.68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2776637.68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7267364.8399999999</v>
          </cell>
          <cell r="R1105">
            <v>8169946.0599999996</v>
          </cell>
        </row>
        <row r="1106">
          <cell r="A1106" t="str">
            <v>*        Current Income Taxes</v>
          </cell>
          <cell r="B1106">
            <v>0</v>
          </cell>
          <cell r="C1106">
            <v>19197968</v>
          </cell>
          <cell r="D1106">
            <v>2952</v>
          </cell>
          <cell r="E1106">
            <v>19200920</v>
          </cell>
          <cell r="F1106">
            <v>-69485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-69485</v>
          </cell>
          <cell r="L1106">
            <v>0</v>
          </cell>
          <cell r="M1106">
            <v>0</v>
          </cell>
          <cell r="N1106">
            <v>0</v>
          </cell>
          <cell r="O1106">
            <v>-16670242</v>
          </cell>
          <cell r="P1106">
            <v>2461193</v>
          </cell>
          <cell r="R1106">
            <v>334963742.42000002</v>
          </cell>
        </row>
        <row r="1107">
          <cell r="A1107" t="str">
            <v>*        Customer Deposits</v>
          </cell>
          <cell r="B1107">
            <v>0</v>
          </cell>
          <cell r="C1107">
            <v>-5000</v>
          </cell>
          <cell r="D1107">
            <v>0</v>
          </cell>
          <cell r="E1107">
            <v>-5000</v>
          </cell>
          <cell r="F1107">
            <v>-49275855.280000001</v>
          </cell>
          <cell r="G1107">
            <v>-1500</v>
          </cell>
          <cell r="H1107">
            <v>0</v>
          </cell>
          <cell r="I1107">
            <v>0</v>
          </cell>
          <cell r="J1107">
            <v>0</v>
          </cell>
          <cell r="K1107">
            <v>-49277355.280000001</v>
          </cell>
          <cell r="L1107">
            <v>0</v>
          </cell>
          <cell r="M1107">
            <v>1</v>
          </cell>
          <cell r="N1107">
            <v>1</v>
          </cell>
          <cell r="O1107">
            <v>0</v>
          </cell>
          <cell r="P1107">
            <v>-49282354.280000001</v>
          </cell>
          <cell r="R1107">
            <v>-50034307.93</v>
          </cell>
        </row>
        <row r="1108">
          <cell r="A1108" t="str">
            <v>*        Debt bonds notes payable</v>
          </cell>
          <cell r="B1108">
            <v>0</v>
          </cell>
          <cell r="C1108">
            <v>-4685872000</v>
          </cell>
          <cell r="D1108">
            <v>0</v>
          </cell>
          <cell r="E1108">
            <v>-4685872000</v>
          </cell>
          <cell r="F1108">
            <v>-2991411747.54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-2991411747.54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-7677283747.54</v>
          </cell>
          <cell r="R1108">
            <v>-8223472912.5699997</v>
          </cell>
        </row>
        <row r="1109">
          <cell r="A1109" t="str">
            <v>*        Deferred Income Tax</v>
          </cell>
          <cell r="B1109">
            <v>0</v>
          </cell>
          <cell r="C1109">
            <v>-1151778540.1199999</v>
          </cell>
          <cell r="D1109">
            <v>-1055.83</v>
          </cell>
          <cell r="E1109">
            <v>-1151779595.95</v>
          </cell>
          <cell r="F1109">
            <v>-518750441.26999998</v>
          </cell>
          <cell r="G1109">
            <v>-2074001.2200000002</v>
          </cell>
          <cell r="H1109">
            <v>0</v>
          </cell>
          <cell r="I1109">
            <v>0</v>
          </cell>
          <cell r="J1109">
            <v>0</v>
          </cell>
          <cell r="K1109">
            <v>-520824442.49000001</v>
          </cell>
          <cell r="L1109">
            <v>0</v>
          </cell>
          <cell r="M1109">
            <v>2408.5300000000002</v>
          </cell>
          <cell r="N1109">
            <v>2408.5300000000002</v>
          </cell>
          <cell r="O1109">
            <v>-2766862187</v>
          </cell>
          <cell r="P1109">
            <v>-4439463816.9099998</v>
          </cell>
          <cell r="R1109">
            <v>-2663032228.1799998</v>
          </cell>
        </row>
        <row r="1110">
          <cell r="A1110" t="str">
            <v>*        Depreciation Expenses</v>
          </cell>
          <cell r="B1110">
            <v>0</v>
          </cell>
          <cell r="C1110">
            <v>329771372.80000001</v>
          </cell>
          <cell r="D1110">
            <v>240462.26</v>
          </cell>
          <cell r="E1110">
            <v>330011835.06</v>
          </cell>
          <cell r="F1110">
            <v>290144206.47000003</v>
          </cell>
          <cell r="G1110">
            <v>945335.02</v>
          </cell>
          <cell r="H1110">
            <v>0</v>
          </cell>
          <cell r="I1110">
            <v>0</v>
          </cell>
          <cell r="J1110">
            <v>0</v>
          </cell>
          <cell r="K1110">
            <v>291089541.49000001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621101376.54999995</v>
          </cell>
          <cell r="R1110">
            <v>649378336.38999999</v>
          </cell>
        </row>
        <row r="1111">
          <cell r="A1111" t="str">
            <v>*        Distribution Plant Acc Dep</v>
          </cell>
          <cell r="B1111">
            <v>0</v>
          </cell>
          <cell r="C1111">
            <v>93</v>
          </cell>
          <cell r="D1111">
            <v>0</v>
          </cell>
          <cell r="E1111">
            <v>93</v>
          </cell>
          <cell r="F1111">
            <v>-3156153340.6399999</v>
          </cell>
          <cell r="G1111">
            <v>-2384943.5099999998</v>
          </cell>
          <cell r="H1111">
            <v>0</v>
          </cell>
          <cell r="I1111">
            <v>0</v>
          </cell>
          <cell r="J1111">
            <v>0</v>
          </cell>
          <cell r="K1111">
            <v>-3158538284.1500001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3158538191.1500001</v>
          </cell>
          <cell r="R1111">
            <v>-3160591498.1900001</v>
          </cell>
        </row>
        <row r="1112">
          <cell r="A1112" t="str">
            <v>*        DX Tariff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-1214049485.9200001</v>
          </cell>
          <cell r="G1112">
            <v>-4000655.68</v>
          </cell>
          <cell r="H1112">
            <v>0</v>
          </cell>
          <cell r="I1112">
            <v>0</v>
          </cell>
          <cell r="J1112">
            <v>0</v>
          </cell>
          <cell r="K1112">
            <v>-1218050141.5999999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-1218050141.5999999</v>
          </cell>
          <cell r="R1112">
            <v>-1295070512.8800001</v>
          </cell>
        </row>
        <row r="1113">
          <cell r="A1113" t="str">
            <v>*        E Prov - Land Assets - Remed</v>
          </cell>
          <cell r="B1113" t="str">
            <v/>
          </cell>
          <cell r="C1113">
            <v>-3041733.88</v>
          </cell>
          <cell r="D1113">
            <v>0</v>
          </cell>
          <cell r="E1113">
            <v>-3041733.88</v>
          </cell>
          <cell r="F1113">
            <v>-5323872.37</v>
          </cell>
          <cell r="G1113">
            <v>-73425</v>
          </cell>
          <cell r="H1113">
            <v>0</v>
          </cell>
          <cell r="I1113">
            <v>0</v>
          </cell>
          <cell r="J1113">
            <v>0</v>
          </cell>
          <cell r="K1113">
            <v>-5397297.3700000001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-8439031.25</v>
          </cell>
          <cell r="Q1113">
            <v>0</v>
          </cell>
          <cell r="R1113">
            <v>-9921700.9499999993</v>
          </cell>
        </row>
        <row r="1114">
          <cell r="A1114" t="str">
            <v>*        Energy Cost of Powe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13407907.99</v>
          </cell>
          <cell r="G1114">
            <v>59497.11</v>
          </cell>
          <cell r="H1114">
            <v>0</v>
          </cell>
          <cell r="I1114">
            <v>0</v>
          </cell>
          <cell r="J1114">
            <v>0</v>
          </cell>
          <cell r="K1114">
            <v>13467405.1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13467405.1</v>
          </cell>
          <cell r="Q1114">
            <v>0</v>
          </cell>
          <cell r="R1114">
            <v>223207356.47999999</v>
          </cell>
        </row>
        <row r="1115">
          <cell r="A1115" t="str">
            <v>*        Environmental Amortization</v>
          </cell>
          <cell r="B1115" t="str">
            <v/>
          </cell>
          <cell r="C1115">
            <v>7061909</v>
          </cell>
          <cell r="D1115">
            <v>0</v>
          </cell>
          <cell r="E1115">
            <v>7061909</v>
          </cell>
          <cell r="F1115">
            <v>10527236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10527236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17589145</v>
          </cell>
          <cell r="Q1115">
            <v>0</v>
          </cell>
          <cell r="R1115">
            <v>18811567.289999999</v>
          </cell>
        </row>
        <row r="1116">
          <cell r="A1116" t="str">
            <v>*        Environmental Prov - PCB</v>
          </cell>
          <cell r="B1116" t="str">
            <v/>
          </cell>
          <cell r="C1116">
            <v>-1856117.53</v>
          </cell>
          <cell r="D1116">
            <v>0</v>
          </cell>
          <cell r="E1116">
            <v>-1856117.53</v>
          </cell>
          <cell r="F1116">
            <v>-9955864.3499999996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-9955864.3499999996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11811981.880000001</v>
          </cell>
          <cell r="Q1116">
            <v>0</v>
          </cell>
          <cell r="R1116">
            <v>-11811981.880000001</v>
          </cell>
        </row>
        <row r="1117">
          <cell r="A1117" t="str">
            <v>*        Foreign Exchange</v>
          </cell>
          <cell r="B1117" t="str">
            <v/>
          </cell>
          <cell r="C1117">
            <v>1094088.69</v>
          </cell>
          <cell r="D1117">
            <v>0</v>
          </cell>
          <cell r="E1117">
            <v>1094088.69</v>
          </cell>
          <cell r="F1117">
            <v>301442.38</v>
          </cell>
          <cell r="G1117">
            <v>240.16</v>
          </cell>
          <cell r="H1117">
            <v>0</v>
          </cell>
          <cell r="I1117">
            <v>0</v>
          </cell>
          <cell r="J1117">
            <v>0</v>
          </cell>
          <cell r="K1117">
            <v>301682.53999999998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1395771.23</v>
          </cell>
          <cell r="Q1117">
            <v>0</v>
          </cell>
          <cell r="R1117">
            <v>1183231.92</v>
          </cell>
        </row>
        <row r="1118">
          <cell r="A1118" t="str">
            <v>*        Future use assets</v>
          </cell>
          <cell r="B1118" t="str">
            <v/>
          </cell>
          <cell r="C1118">
            <v>95703773.659999996</v>
          </cell>
          <cell r="D1118">
            <v>0</v>
          </cell>
          <cell r="E1118">
            <v>95703773.659999996</v>
          </cell>
          <cell r="F1118">
            <v>53846438.109999999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3846438.109999999</v>
          </cell>
          <cell r="L1118">
            <v>0</v>
          </cell>
          <cell r="M1118">
            <v>-0.02</v>
          </cell>
          <cell r="N1118">
            <v>-0.02</v>
          </cell>
          <cell r="O1118">
            <v>0</v>
          </cell>
          <cell r="P1118">
            <v>149550211.75</v>
          </cell>
          <cell r="Q1118">
            <v>0</v>
          </cell>
          <cell r="R1118">
            <v>157216985.71000001</v>
          </cell>
        </row>
        <row r="1119">
          <cell r="A1119" t="str">
            <v>*        Gain Loss Dispositions</v>
          </cell>
          <cell r="B1119" t="str">
            <v/>
          </cell>
          <cell r="C1119">
            <v>-139816.19</v>
          </cell>
          <cell r="D1119">
            <v>661094.19999999995</v>
          </cell>
          <cell r="E1119">
            <v>521278.01</v>
          </cell>
          <cell r="F1119">
            <v>-893481.33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-893481.33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372203.32</v>
          </cell>
          <cell r="Q1119">
            <v>0</v>
          </cell>
          <cell r="R1119">
            <v>-222631.54</v>
          </cell>
        </row>
        <row r="1120">
          <cell r="A1120" t="str">
            <v>*        General Plant Acc Dep</v>
          </cell>
          <cell r="B1120" t="str">
            <v/>
          </cell>
          <cell r="C1120">
            <v>-813703708.86000001</v>
          </cell>
          <cell r="D1120">
            <v>0</v>
          </cell>
          <cell r="E1120">
            <v>-813703708.86000001</v>
          </cell>
          <cell r="F1120">
            <v>-644214925.50999999</v>
          </cell>
          <cell r="G1120">
            <v>-430260.46</v>
          </cell>
          <cell r="H1120">
            <v>0</v>
          </cell>
          <cell r="I1120">
            <v>0</v>
          </cell>
          <cell r="J1120">
            <v>0</v>
          </cell>
          <cell r="K1120">
            <v>-644645185.97000003</v>
          </cell>
          <cell r="L1120">
            <v>0</v>
          </cell>
          <cell r="M1120">
            <v>0.02</v>
          </cell>
          <cell r="N1120">
            <v>0.02</v>
          </cell>
          <cell r="O1120">
            <v>0</v>
          </cell>
          <cell r="P1120">
            <v>-1458348894.8099999</v>
          </cell>
          <cell r="Q1120">
            <v>0</v>
          </cell>
          <cell r="R1120">
            <v>-1556978598.72</v>
          </cell>
        </row>
        <row r="1121">
          <cell r="A1121" t="str">
            <v>*        Generation Plant Acc Dep</v>
          </cell>
          <cell r="B1121" t="str">
            <v/>
          </cell>
          <cell r="C1121">
            <v>10738530.82</v>
          </cell>
          <cell r="D1121">
            <v>0</v>
          </cell>
          <cell r="E1121">
            <v>10738530.82</v>
          </cell>
          <cell r="F1121">
            <v>8328460.5599999996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8328460.5599999996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19066991.379999999</v>
          </cell>
          <cell r="Q1121">
            <v>0</v>
          </cell>
          <cell r="R1121">
            <v>-3107381.51</v>
          </cell>
        </row>
        <row r="1122">
          <cell r="A1122" t="str">
            <v>*        GST PST DRC</v>
          </cell>
          <cell r="B1122" t="str">
            <v/>
          </cell>
          <cell r="C1122">
            <v>126794585.84</v>
          </cell>
          <cell r="D1122">
            <v>-636414.85</v>
          </cell>
          <cell r="E1122">
            <v>126158170.98999999</v>
          </cell>
          <cell r="F1122">
            <v>-156938017.06</v>
          </cell>
          <cell r="G1122">
            <v>-1425101.57</v>
          </cell>
          <cell r="H1122">
            <v>123.5</v>
          </cell>
          <cell r="I1122">
            <v>0</v>
          </cell>
          <cell r="J1122">
            <v>-119025.03</v>
          </cell>
          <cell r="K1122">
            <v>-158482020.16</v>
          </cell>
          <cell r="L1122">
            <v>0</v>
          </cell>
          <cell r="M1122">
            <v>-0.03</v>
          </cell>
          <cell r="N1122">
            <v>-0.03</v>
          </cell>
          <cell r="O1122">
            <v>0</v>
          </cell>
          <cell r="P1122">
            <v>-32323849.199999999</v>
          </cell>
          <cell r="Q1122">
            <v>0</v>
          </cell>
          <cell r="R1122">
            <v>-36015217.18</v>
          </cell>
        </row>
        <row r="1123">
          <cell r="A1123" t="str">
            <v>*        IMO Costs</v>
          </cell>
          <cell r="B1123" t="str">
            <v/>
          </cell>
          <cell r="C1123">
            <v>0</v>
          </cell>
          <cell r="D1123">
            <v>0</v>
          </cell>
          <cell r="E1123">
            <v>0</v>
          </cell>
          <cell r="F1123">
            <v>3059742841.5799999</v>
          </cell>
          <cell r="G1123">
            <v>13735149.59</v>
          </cell>
          <cell r="H1123">
            <v>0</v>
          </cell>
          <cell r="I1123">
            <v>0</v>
          </cell>
          <cell r="J1123">
            <v>0.73</v>
          </cell>
          <cell r="K1123">
            <v>3073477991.9000001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3073477991.9000001</v>
          </cell>
          <cell r="R1123">
            <v>3207986510.3400002</v>
          </cell>
        </row>
        <row r="1124">
          <cell r="A1124" t="str">
            <v>*        Income Tax - Discrete</v>
          </cell>
          <cell r="B1124" t="str">
            <v/>
          </cell>
          <cell r="C1124">
            <v>-106889570</v>
          </cell>
          <cell r="D1124">
            <v>0</v>
          </cell>
          <cell r="E1124">
            <v>-106889570</v>
          </cell>
          <cell r="F1124">
            <v>-80354596</v>
          </cell>
          <cell r="G1124">
            <v>-786207</v>
          </cell>
          <cell r="H1124">
            <v>0</v>
          </cell>
          <cell r="I1124">
            <v>0</v>
          </cell>
          <cell r="J1124">
            <v>0</v>
          </cell>
          <cell r="K1124">
            <v>-81140803</v>
          </cell>
          <cell r="L1124">
            <v>0</v>
          </cell>
          <cell r="M1124">
            <v>0</v>
          </cell>
          <cell r="N1124">
            <v>0</v>
          </cell>
          <cell r="O1124">
            <v>2459030373</v>
          </cell>
          <cell r="P1124">
            <v>2271000000</v>
          </cell>
          <cell r="R1124">
            <v>2610344775.5</v>
          </cell>
        </row>
        <row r="1125">
          <cell r="A1125" t="str">
            <v>*        Major Distribution Assets</v>
          </cell>
          <cell r="B1125" t="str">
            <v/>
          </cell>
          <cell r="C1125">
            <v>1395229.34</v>
          </cell>
          <cell r="D1125">
            <v>0</v>
          </cell>
          <cell r="E1125">
            <v>1395229.34</v>
          </cell>
          <cell r="F1125">
            <v>8973382183.2099991</v>
          </cell>
          <cell r="G1125">
            <v>53311042.590000004</v>
          </cell>
          <cell r="H1125">
            <v>0</v>
          </cell>
          <cell r="I1125">
            <v>0</v>
          </cell>
          <cell r="J1125">
            <v>0</v>
          </cell>
          <cell r="K1125">
            <v>9026693225.7999992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9028088455.1399994</v>
          </cell>
          <cell r="R1125">
            <v>9036778015.6499996</v>
          </cell>
        </row>
        <row r="1126">
          <cell r="A1126" t="str">
            <v>*        Major General Assets</v>
          </cell>
          <cell r="B1126" t="str">
            <v/>
          </cell>
          <cell r="C1126">
            <v>1146149773.3399999</v>
          </cell>
          <cell r="D1126">
            <v>1055.83</v>
          </cell>
          <cell r="E1126">
            <v>1146150829.1700001</v>
          </cell>
          <cell r="F1126">
            <v>536722871.81</v>
          </cell>
          <cell r="G1126">
            <v>2312182.88</v>
          </cell>
          <cell r="H1126">
            <v>0</v>
          </cell>
          <cell r="I1126">
            <v>0</v>
          </cell>
          <cell r="J1126">
            <v>0</v>
          </cell>
          <cell r="K1126">
            <v>539035054.69000006</v>
          </cell>
          <cell r="L1126">
            <v>0</v>
          </cell>
          <cell r="M1126">
            <v>-2408.5300000000002</v>
          </cell>
          <cell r="N1126">
            <v>-2408.5300000000002</v>
          </cell>
          <cell r="O1126">
            <v>0</v>
          </cell>
          <cell r="P1126">
            <v>1685183475.3299999</v>
          </cell>
          <cell r="R1126">
            <v>1967355736.05</v>
          </cell>
        </row>
        <row r="1127">
          <cell r="A1127" t="str">
            <v>*        Major Generation Assets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709312.2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709312.29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709312.29</v>
          </cell>
          <cell r="R1127">
            <v>45970031.159999996</v>
          </cell>
        </row>
        <row r="1128">
          <cell r="A1128" t="str">
            <v>*        Major Transmission Assets</v>
          </cell>
          <cell r="B1128" t="str">
            <v/>
          </cell>
          <cell r="C1128">
            <v>13728557777.549999</v>
          </cell>
          <cell r="D1128">
            <v>0</v>
          </cell>
          <cell r="E1128">
            <v>13728557777.549999</v>
          </cell>
          <cell r="F1128">
            <v>181769.44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81769.44</v>
          </cell>
          <cell r="L1128">
            <v>0</v>
          </cell>
          <cell r="M1128">
            <v>2408.33</v>
          </cell>
          <cell r="N1128">
            <v>2408.33</v>
          </cell>
          <cell r="O1128">
            <v>0</v>
          </cell>
          <cell r="P1128">
            <v>13728741955.32</v>
          </cell>
          <cell r="Q1128">
            <v>0</v>
          </cell>
          <cell r="R1128">
            <v>14257300202.440001</v>
          </cell>
        </row>
        <row r="1129">
          <cell r="A1129" t="str">
            <v>*        Market Ready &amp; RARA Amor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371791.32</v>
          </cell>
        </row>
        <row r="1130">
          <cell r="A1130" t="str">
            <v>*        Membership Fees</v>
          </cell>
          <cell r="B1130" t="str">
            <v/>
          </cell>
          <cell r="C1130">
            <v>544336.92000000004</v>
          </cell>
          <cell r="D1130">
            <v>0</v>
          </cell>
          <cell r="E1130">
            <v>544336.92000000004</v>
          </cell>
          <cell r="F1130">
            <v>401739.02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401739.02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946075.94</v>
          </cell>
          <cell r="Q1130">
            <v>0</v>
          </cell>
          <cell r="R1130">
            <v>946865.94</v>
          </cell>
        </row>
        <row r="1131">
          <cell r="A1131" t="str">
            <v>*        MFA -TWE</v>
          </cell>
          <cell r="B1131" t="str">
            <v/>
          </cell>
          <cell r="C1131">
            <v>155714108.81</v>
          </cell>
          <cell r="D1131">
            <v>0</v>
          </cell>
          <cell r="E1131">
            <v>155714108.81</v>
          </cell>
          <cell r="F1131">
            <v>479402203.16000003</v>
          </cell>
          <cell r="G1131">
            <v>43311.9</v>
          </cell>
          <cell r="H1131">
            <v>0</v>
          </cell>
          <cell r="I1131">
            <v>0</v>
          </cell>
          <cell r="J1131">
            <v>0</v>
          </cell>
          <cell r="K1131">
            <v>479445515.06</v>
          </cell>
          <cell r="L1131">
            <v>0</v>
          </cell>
          <cell r="M1131">
            <v>0.02</v>
          </cell>
          <cell r="N1131">
            <v>0.02</v>
          </cell>
          <cell r="O1131">
            <v>0</v>
          </cell>
          <cell r="P1131">
            <v>635159623.88999999</v>
          </cell>
          <cell r="Q1131">
            <v>0</v>
          </cell>
          <cell r="R1131">
            <v>637215899.39999998</v>
          </cell>
        </row>
        <row r="1132">
          <cell r="A1132" t="str">
            <v>*        MFA-Other</v>
          </cell>
          <cell r="B1132" t="str">
            <v/>
          </cell>
          <cell r="C1132">
            <v>60749571.920000002</v>
          </cell>
          <cell r="D1132">
            <v>0</v>
          </cell>
          <cell r="E1132">
            <v>60749571.920000002</v>
          </cell>
          <cell r="F1132">
            <v>102857384.40000001</v>
          </cell>
          <cell r="G1132">
            <v>603616.18000000005</v>
          </cell>
          <cell r="H1132">
            <v>0</v>
          </cell>
          <cell r="I1132">
            <v>0</v>
          </cell>
          <cell r="J1132">
            <v>0</v>
          </cell>
          <cell r="K1132">
            <v>103461000.58</v>
          </cell>
          <cell r="L1132">
            <v>0</v>
          </cell>
          <cell r="M1132">
            <v>-0.01</v>
          </cell>
          <cell r="N1132">
            <v>-0.01</v>
          </cell>
          <cell r="O1132">
            <v>0</v>
          </cell>
          <cell r="P1132">
            <v>164210572.49000001</v>
          </cell>
          <cell r="Q1132">
            <v>0</v>
          </cell>
          <cell r="R1132">
            <v>169127996.06</v>
          </cell>
        </row>
        <row r="1133">
          <cell r="A1133" t="str">
            <v>*        Non-Controlling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7422219.9900000002</v>
          </cell>
        </row>
        <row r="1134">
          <cell r="A1134" t="str">
            <v>*        Non-Controlling Interest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-77757947.989999995</v>
          </cell>
        </row>
        <row r="1135">
          <cell r="A1135" t="str">
            <v>*        OCI</v>
          </cell>
          <cell r="B1135" t="str">
            <v/>
          </cell>
          <cell r="C1135">
            <v>-187685.59</v>
          </cell>
          <cell r="D1135">
            <v>0</v>
          </cell>
          <cell r="E1135">
            <v>-187685.59</v>
          </cell>
          <cell r="F1135">
            <v>-103871.35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103871.35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291556.94</v>
          </cell>
          <cell r="Q1135">
            <v>0</v>
          </cell>
          <cell r="R1135">
            <v>-211989.19</v>
          </cell>
        </row>
        <row r="1136">
          <cell r="A1136" t="str">
            <v>*        OCI</v>
          </cell>
          <cell r="B1136" t="str">
            <v/>
          </cell>
          <cell r="C1136">
            <v>-187685.59</v>
          </cell>
          <cell r="D1136">
            <v>0</v>
          </cell>
          <cell r="E1136">
            <v>-187685.59</v>
          </cell>
          <cell r="F1136">
            <v>-103871.3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103871.3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291556.94</v>
          </cell>
          <cell r="Q1136">
            <v>0</v>
          </cell>
          <cell r="R1136">
            <v>-211989.19</v>
          </cell>
        </row>
        <row r="1137">
          <cell r="A1137" t="str">
            <v>*        Opening Retained Earnings</v>
          </cell>
          <cell r="B1137" t="str">
            <v/>
          </cell>
          <cell r="C1137">
            <v>-2055274391.1300001</v>
          </cell>
          <cell r="D1137">
            <v>-7083626.7300000004</v>
          </cell>
          <cell r="E1137">
            <v>-2062358017.8599999</v>
          </cell>
          <cell r="F1137">
            <v>-1530409274.53</v>
          </cell>
          <cell r="G1137">
            <v>-418225.21</v>
          </cell>
          <cell r="H1137">
            <v>-19320239.68</v>
          </cell>
          <cell r="I1137">
            <v>0</v>
          </cell>
          <cell r="J1137">
            <v>-6078.45</v>
          </cell>
          <cell r="K1137">
            <v>-1550153817.8699999</v>
          </cell>
          <cell r="L1137">
            <v>0</v>
          </cell>
          <cell r="M1137">
            <v>0.55000000000000004</v>
          </cell>
          <cell r="N1137">
            <v>0.55000000000000004</v>
          </cell>
          <cell r="O1137">
            <v>3208441.59</v>
          </cell>
          <cell r="P1137">
            <v>-3609303393.5900002</v>
          </cell>
          <cell r="Q1137">
            <v>0</v>
          </cell>
          <cell r="R1137">
            <v>-3991266191.9899998</v>
          </cell>
        </row>
        <row r="1138">
          <cell r="A1138" t="str">
            <v>*        Other Amortization</v>
          </cell>
          <cell r="B1138" t="str">
            <v/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</row>
        <row r="1139">
          <cell r="A1139" t="str">
            <v>*        Other Receivables - Employee Re</v>
          </cell>
          <cell r="B1139" t="str">
            <v/>
          </cell>
          <cell r="C1139">
            <v>399730.31</v>
          </cell>
          <cell r="D1139">
            <v>0</v>
          </cell>
          <cell r="E1139">
            <v>399730.31</v>
          </cell>
          <cell r="F1139">
            <v>446484.58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446484.58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846214.89</v>
          </cell>
          <cell r="Q1139">
            <v>0</v>
          </cell>
          <cell r="R1139">
            <v>753899.51</v>
          </cell>
        </row>
        <row r="1140">
          <cell r="A1140" t="str">
            <v>*        Other Receivables Other</v>
          </cell>
          <cell r="B1140" t="str">
            <v/>
          </cell>
          <cell r="C1140">
            <v>298753.84999999998</v>
          </cell>
          <cell r="D1140">
            <v>0</v>
          </cell>
          <cell r="E1140">
            <v>298753.84999999998</v>
          </cell>
          <cell r="F1140">
            <v>21871200.140000001</v>
          </cell>
          <cell r="G1140">
            <v>16283.75</v>
          </cell>
          <cell r="H1140">
            <v>0</v>
          </cell>
          <cell r="I1140">
            <v>0</v>
          </cell>
          <cell r="J1140">
            <v>0</v>
          </cell>
          <cell r="K1140">
            <v>21887483.890000001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22186237.739999998</v>
          </cell>
          <cell r="Q1140">
            <v>0</v>
          </cell>
          <cell r="R1140">
            <v>20039059.559999999</v>
          </cell>
        </row>
        <row r="1141">
          <cell r="A1141" t="str">
            <v>*        Payments in Lieu</v>
          </cell>
          <cell r="B1141" t="str">
            <v/>
          </cell>
          <cell r="C1141">
            <v>-27789931.699999999</v>
          </cell>
          <cell r="D1141">
            <v>0</v>
          </cell>
          <cell r="E1141">
            <v>-27789931.699999999</v>
          </cell>
          <cell r="F1141">
            <v>-2395131.89</v>
          </cell>
          <cell r="G1141">
            <v>618.27</v>
          </cell>
          <cell r="H1141">
            <v>0</v>
          </cell>
          <cell r="I1141">
            <v>0</v>
          </cell>
          <cell r="J1141">
            <v>0</v>
          </cell>
          <cell r="K1141">
            <v>-2394513.62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-30184445.32</v>
          </cell>
          <cell r="R1141">
            <v>-30204401.93</v>
          </cell>
        </row>
        <row r="1142">
          <cell r="A1142" t="str">
            <v>*        Payroll Related</v>
          </cell>
          <cell r="B1142" t="str">
            <v/>
          </cell>
          <cell r="C1142">
            <v>-3925915.74</v>
          </cell>
          <cell r="D1142">
            <v>0</v>
          </cell>
          <cell r="E1142">
            <v>-3925915.74</v>
          </cell>
          <cell r="F1142">
            <v>-4439910.0999999996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-4439910.0999999996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-8365825.8399999999</v>
          </cell>
          <cell r="Q1142">
            <v>0</v>
          </cell>
          <cell r="R1142">
            <v>-9735693.8900000006</v>
          </cell>
        </row>
        <row r="1143">
          <cell r="A1143" t="str">
            <v>*        Period End Accruals</v>
          </cell>
          <cell r="B1143" t="str">
            <v/>
          </cell>
          <cell r="C1143">
            <v>-67714881.890000001</v>
          </cell>
          <cell r="D1143">
            <v>0</v>
          </cell>
          <cell r="E1143">
            <v>-67714881.890000001</v>
          </cell>
          <cell r="F1143">
            <v>-82340693.980000004</v>
          </cell>
          <cell r="G1143">
            <v>-30554.41</v>
          </cell>
          <cell r="H1143">
            <v>0.05</v>
          </cell>
          <cell r="I1143">
            <v>0</v>
          </cell>
          <cell r="J1143">
            <v>0</v>
          </cell>
          <cell r="K1143">
            <v>-82371248.340000004</v>
          </cell>
          <cell r="L1143">
            <v>0</v>
          </cell>
          <cell r="M1143">
            <v>0</v>
          </cell>
          <cell r="N1143">
            <v>0</v>
          </cell>
          <cell r="O1143">
            <v>-1740000</v>
          </cell>
          <cell r="P1143">
            <v>-151826130.22999999</v>
          </cell>
          <cell r="Q1143">
            <v>0</v>
          </cell>
          <cell r="R1143">
            <v>-174364257.63</v>
          </cell>
        </row>
        <row r="1144">
          <cell r="A1144" t="str">
            <v>*        Preferred Dividends payable</v>
          </cell>
          <cell r="B1144" t="str">
            <v/>
          </cell>
          <cell r="C1144">
            <v>-0.12</v>
          </cell>
          <cell r="D1144">
            <v>0</v>
          </cell>
          <cell r="E1144">
            <v>-0.12</v>
          </cell>
          <cell r="F1144">
            <v>0.12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.12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</row>
        <row r="1145">
          <cell r="A1145" t="str">
            <v>*        Preferred Share Capital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-418000000</v>
          </cell>
        </row>
        <row r="1146">
          <cell r="A1146" t="str">
            <v>*        Reg Asset - 2015-17 Drawdown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33242924.309999999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33242924.309999999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33242924.309999999</v>
          </cell>
          <cell r="Q1146">
            <v>0</v>
          </cell>
          <cell r="R1146">
            <v>33242924.309999999</v>
          </cell>
        </row>
        <row r="1147">
          <cell r="A1147" t="str">
            <v>*        Reg Asset - 2015-17 Interest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176814.91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6814.91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176814.91</v>
          </cell>
          <cell r="Q1147">
            <v>0</v>
          </cell>
          <cell r="R1147">
            <v>176814.91</v>
          </cell>
        </row>
        <row r="1148">
          <cell r="A1148" t="str">
            <v>*        Reg Asset - 2015-17 Principal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-12993217.02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12993217.02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12993217.02</v>
          </cell>
          <cell r="Q1148">
            <v>0</v>
          </cell>
          <cell r="R1148">
            <v>-12993217.02</v>
          </cell>
        </row>
        <row r="1149">
          <cell r="A1149" t="str">
            <v>*        Reg Asset - Rider 11 Interes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-135043.7000000000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-135043.70000000001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-135043.70000000001</v>
          </cell>
          <cell r="Q1149">
            <v>0</v>
          </cell>
          <cell r="R1149">
            <v>-125585.22</v>
          </cell>
        </row>
        <row r="1150">
          <cell r="A1150" t="str">
            <v>*        Reg Asset - Rider 11 Principal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-11722853.74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-11722853.74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-11722853.74</v>
          </cell>
          <cell r="Q1150">
            <v>0</v>
          </cell>
          <cell r="R1150">
            <v>-11340959.560000001</v>
          </cell>
        </row>
        <row r="1151">
          <cell r="A1151" t="str">
            <v>*        Reg Asset - Rider 8 Interest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-2904831.28</v>
          </cell>
          <cell r="G1151">
            <v>-5594.87</v>
          </cell>
          <cell r="H1151">
            <v>0</v>
          </cell>
          <cell r="I1151">
            <v>0</v>
          </cell>
          <cell r="J1151">
            <v>0</v>
          </cell>
          <cell r="K1151">
            <v>-2910426.15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-2910426.15</v>
          </cell>
          <cell r="Q1151">
            <v>0</v>
          </cell>
          <cell r="R1151">
            <v>-2910241.93</v>
          </cell>
        </row>
        <row r="1152">
          <cell r="A1152" t="str">
            <v>*        Reg Asset - Rider 8 Principal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-61982978.75</v>
          </cell>
          <cell r="G1152">
            <v>289898.51</v>
          </cell>
          <cell r="H1152">
            <v>0</v>
          </cell>
          <cell r="I1152">
            <v>0</v>
          </cell>
          <cell r="J1152">
            <v>0</v>
          </cell>
          <cell r="K1152">
            <v>-61693080.240000002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1693080.240000002</v>
          </cell>
          <cell r="Q1152">
            <v>0</v>
          </cell>
          <cell r="R1152">
            <v>-61798777.649999999</v>
          </cell>
        </row>
        <row r="1153">
          <cell r="A1153" t="str">
            <v>*        Reg Asset - Rider 9 Drawdown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</row>
        <row r="1154">
          <cell r="A1154" t="str">
            <v>*        Reg Asset - Rider 9 Interest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</row>
        <row r="1155">
          <cell r="A1155" t="str">
            <v>*        Reg Asset - Rider 9 Principal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</row>
        <row r="1156">
          <cell r="A1156" t="str">
            <v>*        Reg Liab - Deferred Pension Int</v>
          </cell>
          <cell r="B1156" t="str">
            <v/>
          </cell>
          <cell r="C1156">
            <v>616458.48</v>
          </cell>
          <cell r="D1156">
            <v>0</v>
          </cell>
          <cell r="E1156">
            <v>616458.48</v>
          </cell>
          <cell r="F1156">
            <v>643465.61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643465.61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1259924.0900000001</v>
          </cell>
          <cell r="Q1156">
            <v>0</v>
          </cell>
          <cell r="R1156">
            <v>1259924.0900000001</v>
          </cell>
        </row>
        <row r="1157">
          <cell r="A1157" t="str">
            <v>*        Reg Liab - Deferred Pension Pri</v>
          </cell>
          <cell r="B1157" t="str">
            <v/>
          </cell>
          <cell r="C1157">
            <v>13449599.1</v>
          </cell>
          <cell r="D1157">
            <v>0</v>
          </cell>
          <cell r="E1157">
            <v>13449599.1</v>
          </cell>
          <cell r="F1157">
            <v>22396779.30000000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22396779.300000001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35846378.399999999</v>
          </cell>
          <cell r="Q1157">
            <v>0</v>
          </cell>
          <cell r="R1157">
            <v>35846378.399999999</v>
          </cell>
        </row>
        <row r="1158">
          <cell r="A1158" t="str">
            <v>*        Reg Liab - Deferred Tax Liab Pr</v>
          </cell>
          <cell r="B1158" t="str">
            <v/>
          </cell>
          <cell r="C1158">
            <v>-8974103.9800000004</v>
          </cell>
          <cell r="D1158">
            <v>0</v>
          </cell>
          <cell r="E1158">
            <v>-8974103.9800000004</v>
          </cell>
          <cell r="F1158">
            <v>-9531942.0500000007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9531942.0500000007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8506046.030000001</v>
          </cell>
          <cell r="Q1158">
            <v>0</v>
          </cell>
          <cell r="R1158">
            <v>-22727537.890000001</v>
          </cell>
        </row>
        <row r="1159">
          <cell r="A1159" t="str">
            <v>*        Reg Liab - DPA Principal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</row>
        <row r="1160">
          <cell r="A1160" t="str">
            <v>*        Reg Liab - Fixed MicroFIT Charg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-767823.06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767823.06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767823.06</v>
          </cell>
          <cell r="Q1160">
            <v>0</v>
          </cell>
          <cell r="R1160">
            <v>-767823.06</v>
          </cell>
        </row>
        <row r="1161">
          <cell r="A1161" t="str">
            <v>*        Reg Liab - Fixed MicroFIT Charg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-767823.06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-767823.06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-767823.06</v>
          </cell>
          <cell r="Q1161">
            <v>0</v>
          </cell>
          <cell r="R1161">
            <v>-23089.34</v>
          </cell>
        </row>
        <row r="1162">
          <cell r="A1162" t="str">
            <v>*        Reg Liab - HST Tax Changes Inte</v>
          </cell>
          <cell r="B1162" t="str">
            <v/>
          </cell>
          <cell r="C1162">
            <v>-55952.68</v>
          </cell>
          <cell r="D1162">
            <v>0</v>
          </cell>
          <cell r="E1162">
            <v>-55952.68</v>
          </cell>
          <cell r="F1162">
            <v>-107478.18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107478.18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163430.85999999999</v>
          </cell>
          <cell r="Q1162">
            <v>0</v>
          </cell>
          <cell r="R1162">
            <v>-163430.85999999999</v>
          </cell>
        </row>
        <row r="1163">
          <cell r="A1163" t="str">
            <v>*        Reg Liab - HST Tax Changes Prin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420000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420000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200000</v>
          </cell>
          <cell r="Q1163">
            <v>0</v>
          </cell>
          <cell r="R1163">
            <v>-4200000</v>
          </cell>
        </row>
        <row r="1164">
          <cell r="A1164" t="str">
            <v>*        Reg Liab - LDCs RA Disp &amp; Recov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32460.240000000002</v>
          </cell>
          <cell r="H1164">
            <v>0</v>
          </cell>
          <cell r="I1164">
            <v>0</v>
          </cell>
          <cell r="J1164">
            <v>0</v>
          </cell>
          <cell r="K1164">
            <v>32460.240000000002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32460.240000000002</v>
          </cell>
          <cell r="Q1164">
            <v>0</v>
          </cell>
          <cell r="R1164">
            <v>97723.51</v>
          </cell>
        </row>
        <row r="1165">
          <cell r="A1165" t="str">
            <v>*        Reg Liab - Project Costs Deferr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*        Reg Liab - Project Costs Deferr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</row>
        <row r="1167">
          <cell r="A1167" t="str">
            <v>*        Reg Liab - Remotes RRP Def Rev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2619090.7599999998</v>
          </cell>
        </row>
        <row r="1168">
          <cell r="A1168" t="str">
            <v>*        Reg Liab - Rider 6 Interes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668.75</v>
          </cell>
        </row>
        <row r="1169">
          <cell r="A1169" t="str">
            <v>*        Reg Liab - Rider 6 Principal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</row>
        <row r="1170">
          <cell r="A1170" t="str">
            <v>*        Reg Liab - Rights Payments Inte</v>
          </cell>
          <cell r="B1170" t="str">
            <v/>
          </cell>
          <cell r="C1170">
            <v>-175664.44</v>
          </cell>
          <cell r="D1170">
            <v>0</v>
          </cell>
          <cell r="E1170">
            <v>-175664.44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75664.44</v>
          </cell>
          <cell r="Q1170">
            <v>0</v>
          </cell>
          <cell r="R1170">
            <v>-175664.44</v>
          </cell>
        </row>
        <row r="1171">
          <cell r="A1171" t="str">
            <v>*        Reg Liab - Rights Payments Prin</v>
          </cell>
          <cell r="B1171" t="str">
            <v/>
          </cell>
          <cell r="C1171">
            <v>-4723471.59</v>
          </cell>
          <cell r="D1171">
            <v>0</v>
          </cell>
          <cell r="E1171">
            <v>-4723471.59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-4723471.59</v>
          </cell>
          <cell r="Q1171">
            <v>0</v>
          </cell>
          <cell r="R1171">
            <v>-4723471.59</v>
          </cell>
        </row>
        <row r="1172">
          <cell r="A1172" t="str">
            <v>*        Reg Liab - Stations E&amp;CS Rev &amp;</v>
          </cell>
          <cell r="B1172" t="str">
            <v/>
          </cell>
          <cell r="C1172">
            <v>-44116016.700000003</v>
          </cell>
          <cell r="D1172">
            <v>0</v>
          </cell>
          <cell r="E1172">
            <v>-44116016.700000003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44116016.700000003</v>
          </cell>
          <cell r="Q1172">
            <v>0</v>
          </cell>
          <cell r="R1172">
            <v>-44116016.700000003</v>
          </cell>
        </row>
        <row r="1173">
          <cell r="A1173" t="str">
            <v>*        Reg Liab - Stations E&amp;CS Rev &amp;</v>
          </cell>
          <cell r="B1173" t="str">
            <v/>
          </cell>
          <cell r="C1173">
            <v>-44116016.700000003</v>
          </cell>
          <cell r="D1173">
            <v>0</v>
          </cell>
          <cell r="E1173">
            <v>-44116016.700000003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44116016.700000003</v>
          </cell>
          <cell r="Q1173">
            <v>0</v>
          </cell>
          <cell r="R1173">
            <v>-1329694.48</v>
          </cell>
        </row>
        <row r="1174">
          <cell r="A1174" t="str">
            <v>*        Reg Liab - Tax Changes Interest</v>
          </cell>
          <cell r="B1174" t="str">
            <v/>
          </cell>
          <cell r="C1174">
            <v>12228.97</v>
          </cell>
          <cell r="D1174">
            <v>0</v>
          </cell>
          <cell r="E1174">
            <v>12228.97</v>
          </cell>
          <cell r="F1174">
            <v>-62028.45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-62028.45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49799.48</v>
          </cell>
          <cell r="Q1174">
            <v>0</v>
          </cell>
          <cell r="R1174">
            <v>-49799.48</v>
          </cell>
        </row>
        <row r="1175">
          <cell r="A1175" t="str">
            <v>*        Reg Liab - Tax Changes Principa</v>
          </cell>
          <cell r="B1175" t="str">
            <v/>
          </cell>
          <cell r="C1175">
            <v>950170.29</v>
          </cell>
          <cell r="D1175">
            <v>0</v>
          </cell>
          <cell r="E1175">
            <v>950170.29</v>
          </cell>
          <cell r="F1175">
            <v>47126.26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47126.26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997296.55</v>
          </cell>
          <cell r="Q1175">
            <v>0</v>
          </cell>
          <cell r="R1175">
            <v>997296.55</v>
          </cell>
        </row>
        <row r="1176">
          <cell r="A1176" t="str">
            <v>*        Reg Liab - Tx Earnings Sharing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</row>
        <row r="1177">
          <cell r="A1177" t="str">
            <v>*        Reg Liab - Tx Excess Export Def</v>
          </cell>
          <cell r="B1177" t="str">
            <v/>
          </cell>
          <cell r="C1177">
            <v>-40131448.259999998</v>
          </cell>
          <cell r="D1177">
            <v>0</v>
          </cell>
          <cell r="E1177">
            <v>-40131448.259999998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40131448.259999998</v>
          </cell>
          <cell r="Q1177">
            <v>0</v>
          </cell>
          <cell r="R1177">
            <v>-40131448.259999998</v>
          </cell>
        </row>
        <row r="1178">
          <cell r="A1178" t="str">
            <v>*        Reg Liab - Tx Excess Export Def</v>
          </cell>
          <cell r="B1178" t="str">
            <v/>
          </cell>
          <cell r="C1178">
            <v>-40131448.259999998</v>
          </cell>
          <cell r="D1178">
            <v>0</v>
          </cell>
          <cell r="E1178">
            <v>-40131448.259999998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131448.259999998</v>
          </cell>
          <cell r="Q1178">
            <v>0</v>
          </cell>
          <cell r="R1178">
            <v>-1483557.69</v>
          </cell>
        </row>
        <row r="1179">
          <cell r="A1179" t="str">
            <v>*        Reg Liab - Joint Use Charges In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</row>
        <row r="1180">
          <cell r="A1180" t="str">
            <v>*        Reg Liab - Joint Use Charges Pr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</row>
        <row r="1181">
          <cell r="A1181" t="str">
            <v>*        Removal</v>
          </cell>
          <cell r="B1181" t="str">
            <v/>
          </cell>
          <cell r="C1181">
            <v>28968044.489999998</v>
          </cell>
          <cell r="D1181">
            <v>0</v>
          </cell>
          <cell r="E1181">
            <v>28968044.489999998</v>
          </cell>
          <cell r="F1181">
            <v>59471997.840000004</v>
          </cell>
          <cell r="G1181">
            <v>20254.759999999998</v>
          </cell>
          <cell r="H1181">
            <v>0</v>
          </cell>
          <cell r="I1181">
            <v>0</v>
          </cell>
          <cell r="J1181">
            <v>0</v>
          </cell>
          <cell r="K1181">
            <v>59492252.600000001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88460297.090000004</v>
          </cell>
          <cell r="Q1181">
            <v>0</v>
          </cell>
          <cell r="R1181">
            <v>90344728.900000006</v>
          </cell>
        </row>
        <row r="1182">
          <cell r="A1182" t="str">
            <v>*        SMS Projects Work Mgmt</v>
          </cell>
          <cell r="B1182" t="str">
            <v/>
          </cell>
          <cell r="C1182">
            <v>247415577.78999999</v>
          </cell>
          <cell r="D1182">
            <v>-23707</v>
          </cell>
          <cell r="E1182">
            <v>247391870.78999999</v>
          </cell>
          <cell r="F1182">
            <v>157998957</v>
          </cell>
          <cell r="G1182">
            <v>286849.93</v>
          </cell>
          <cell r="H1182">
            <v>0</v>
          </cell>
          <cell r="I1182">
            <v>0</v>
          </cell>
          <cell r="J1182">
            <v>42548.02</v>
          </cell>
          <cell r="K1182">
            <v>158328354.94999999</v>
          </cell>
          <cell r="L1182">
            <v>0</v>
          </cell>
          <cell r="M1182">
            <v>0</v>
          </cell>
          <cell r="N1182">
            <v>0</v>
          </cell>
          <cell r="O1182">
            <v>2951941</v>
          </cell>
          <cell r="P1182">
            <v>408672166.74000001</v>
          </cell>
          <cell r="Q1182">
            <v>0</v>
          </cell>
          <cell r="R1182">
            <v>3504077.23</v>
          </cell>
        </row>
        <row r="1183">
          <cell r="A1183" t="str">
            <v>*        Sponsorship</v>
          </cell>
          <cell r="B1183" t="str">
            <v/>
          </cell>
          <cell r="C1183">
            <v>269099.94</v>
          </cell>
          <cell r="D1183">
            <v>0</v>
          </cell>
          <cell r="E1183">
            <v>269099.94</v>
          </cell>
          <cell r="F1183">
            <v>430048.54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430048.54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699148.48</v>
          </cell>
          <cell r="Q1183">
            <v>0</v>
          </cell>
          <cell r="R1183">
            <v>715898.61</v>
          </cell>
        </row>
        <row r="1184">
          <cell r="A1184" t="str">
            <v>*        ST OPEB</v>
          </cell>
          <cell r="B1184" t="str">
            <v/>
          </cell>
          <cell r="C1184">
            <v>-24914448</v>
          </cell>
          <cell r="D1184">
            <v>0</v>
          </cell>
          <cell r="E1184">
            <v>-24914448</v>
          </cell>
          <cell r="F1184">
            <v>-26486232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-26486232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51400680</v>
          </cell>
          <cell r="Q1184">
            <v>0</v>
          </cell>
          <cell r="R1184">
            <v>-49591000</v>
          </cell>
        </row>
        <row r="1185">
          <cell r="A1185" t="str">
            <v>*        Surplus Real Estate</v>
          </cell>
          <cell r="B1185" t="str">
            <v/>
          </cell>
          <cell r="C1185">
            <v>0.01</v>
          </cell>
          <cell r="D1185">
            <v>0</v>
          </cell>
          <cell r="E1185">
            <v>0.01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0.01</v>
          </cell>
          <cell r="N1185">
            <v>-0.01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</row>
        <row r="1186">
          <cell r="A1186" t="str">
            <v>*        Transmission Plant Acc Dep</v>
          </cell>
          <cell r="B1186" t="str">
            <v/>
          </cell>
          <cell r="C1186">
            <v>-4724085482.3299999</v>
          </cell>
          <cell r="D1186">
            <v>0</v>
          </cell>
          <cell r="E1186">
            <v>-4724085482.3299999</v>
          </cell>
          <cell r="F1186">
            <v>50998.26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50998.26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4724034484.0699997</v>
          </cell>
          <cell r="Q1186">
            <v>0</v>
          </cell>
          <cell r="R1186">
            <v>-4731247133.6700001</v>
          </cell>
        </row>
        <row r="1187">
          <cell r="A1187" t="str">
            <v>*        Travel</v>
          </cell>
          <cell r="B1187" t="str">
            <v/>
          </cell>
          <cell r="C1187">
            <v>1557709.49</v>
          </cell>
          <cell r="D1187">
            <v>0</v>
          </cell>
          <cell r="E1187">
            <v>1557709.49</v>
          </cell>
          <cell r="F1187">
            <v>1429073.99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1429073.99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2986783.48</v>
          </cell>
          <cell r="Q1187">
            <v>0</v>
          </cell>
          <cell r="R1187">
            <v>8279005.9800000004</v>
          </cell>
        </row>
        <row r="1188">
          <cell r="A1188" t="str">
            <v>*        Vacation Reserve</v>
          </cell>
          <cell r="B1188" t="str">
            <v/>
          </cell>
          <cell r="C1188">
            <v>-12572811.76</v>
          </cell>
          <cell r="D1188">
            <v>0</v>
          </cell>
          <cell r="E1188">
            <v>-12572811.76</v>
          </cell>
          <cell r="F1188">
            <v>-16574983.83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-16574983.83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29147795.59</v>
          </cell>
          <cell r="Q1188">
            <v>0</v>
          </cell>
          <cell r="R1188">
            <v>-30333971.82</v>
          </cell>
        </row>
        <row r="1189">
          <cell r="A1189" t="str">
            <v>*        WSIB</v>
          </cell>
          <cell r="B1189" t="str">
            <v/>
          </cell>
          <cell r="C1189">
            <v>2759.32</v>
          </cell>
          <cell r="D1189">
            <v>0</v>
          </cell>
          <cell r="E1189">
            <v>2759.32</v>
          </cell>
          <cell r="F1189">
            <v>-10355.1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-10355.1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7595.78</v>
          </cell>
          <cell r="Q1189">
            <v>0</v>
          </cell>
          <cell r="R1189">
            <v>-7650.12</v>
          </cell>
        </row>
        <row r="1190">
          <cell r="A1190" t="str">
            <v>**       Accounts Payable</v>
          </cell>
          <cell r="B1190" t="str">
            <v/>
          </cell>
          <cell r="C1190">
            <v>-86228854</v>
          </cell>
          <cell r="D1190">
            <v>0</v>
          </cell>
          <cell r="E1190">
            <v>-86228854</v>
          </cell>
          <cell r="F1190">
            <v>-58882168.07</v>
          </cell>
          <cell r="G1190">
            <v>-52690.52</v>
          </cell>
          <cell r="H1190">
            <v>0</v>
          </cell>
          <cell r="I1190">
            <v>0</v>
          </cell>
          <cell r="J1190">
            <v>-5941.79</v>
          </cell>
          <cell r="K1190">
            <v>-58940800.380000003</v>
          </cell>
          <cell r="L1190">
            <v>574.53</v>
          </cell>
          <cell r="M1190">
            <v>0.02</v>
          </cell>
          <cell r="N1190">
            <v>574.54999999999995</v>
          </cell>
          <cell r="O1190">
            <v>0</v>
          </cell>
          <cell r="P1190">
            <v>-145169079.83000001</v>
          </cell>
          <cell r="Q1190">
            <v>0</v>
          </cell>
          <cell r="R1190">
            <v>-155596083.84</v>
          </cell>
        </row>
        <row r="1191">
          <cell r="A1191" t="str">
            <v>**       Accrued interest</v>
          </cell>
          <cell r="B1191" t="str">
            <v/>
          </cell>
          <cell r="C1191">
            <v>-57677692.43</v>
          </cell>
          <cell r="D1191">
            <v>0</v>
          </cell>
          <cell r="E1191">
            <v>-57677692.43</v>
          </cell>
          <cell r="F1191">
            <v>-35982334.560000002</v>
          </cell>
          <cell r="G1191">
            <v>32399.65</v>
          </cell>
          <cell r="H1191">
            <v>0</v>
          </cell>
          <cell r="I1191">
            <v>0</v>
          </cell>
          <cell r="J1191">
            <v>0</v>
          </cell>
          <cell r="K1191">
            <v>-35949934.909999996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-93627627.340000004</v>
          </cell>
          <cell r="Q1191">
            <v>0</v>
          </cell>
          <cell r="R1191">
            <v>-95686315.590000004</v>
          </cell>
        </row>
        <row r="1192">
          <cell r="A1192" t="str">
            <v>**       Allowable - Direct TWE Cost</v>
          </cell>
          <cell r="B1192" t="str">
            <v/>
          </cell>
          <cell r="C1192">
            <v>71872873.730000004</v>
          </cell>
          <cell r="D1192">
            <v>0</v>
          </cell>
          <cell r="E1192">
            <v>71872873.730000004</v>
          </cell>
          <cell r="F1192">
            <v>37550206.640000001</v>
          </cell>
          <cell r="G1192">
            <v>-545.44000000000005</v>
          </cell>
          <cell r="H1192">
            <v>0</v>
          </cell>
          <cell r="I1192">
            <v>0</v>
          </cell>
          <cell r="J1192">
            <v>0</v>
          </cell>
          <cell r="K1192">
            <v>37549661.200000003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109422534.93000001</v>
          </cell>
          <cell r="Q1192">
            <v>0</v>
          </cell>
          <cell r="R1192">
            <v>109457476.40000001</v>
          </cell>
        </row>
        <row r="1193">
          <cell r="A1193" t="str">
            <v>**       Allowable - Labour Recovery</v>
          </cell>
          <cell r="B1193" t="str">
            <v/>
          </cell>
          <cell r="C1193">
            <v>-280071162.31999999</v>
          </cell>
          <cell r="D1193">
            <v>61061.16</v>
          </cell>
          <cell r="E1193">
            <v>-280010101.16000003</v>
          </cell>
          <cell r="F1193">
            <v>-251015072.15000001</v>
          </cell>
          <cell r="G1193">
            <v>-655009.56000000006</v>
          </cell>
          <cell r="H1193">
            <v>0</v>
          </cell>
          <cell r="I1193">
            <v>0</v>
          </cell>
          <cell r="J1193">
            <v>0</v>
          </cell>
          <cell r="K1193">
            <v>-251670081.71000001</v>
          </cell>
          <cell r="L1193">
            <v>0</v>
          </cell>
          <cell r="M1193">
            <v>0</v>
          </cell>
          <cell r="N1193">
            <v>0</v>
          </cell>
          <cell r="O1193">
            <v>247048.77</v>
          </cell>
          <cell r="P1193">
            <v>-531433134.10000002</v>
          </cell>
          <cell r="Q1193">
            <v>0</v>
          </cell>
          <cell r="R1193">
            <v>-544542108.84000003</v>
          </cell>
        </row>
        <row r="1194">
          <cell r="A1194" t="str">
            <v>**       Allowable - Recovery - Material</v>
          </cell>
          <cell r="B1194" t="str">
            <v/>
          </cell>
          <cell r="C1194">
            <v>-16273791.970000001</v>
          </cell>
          <cell r="D1194">
            <v>0</v>
          </cell>
          <cell r="E1194">
            <v>-16273791.970000001</v>
          </cell>
          <cell r="F1194">
            <v>-12776206.140000001</v>
          </cell>
          <cell r="G1194">
            <v>-97880.06</v>
          </cell>
          <cell r="H1194">
            <v>0</v>
          </cell>
          <cell r="I1194">
            <v>0</v>
          </cell>
          <cell r="J1194">
            <v>0</v>
          </cell>
          <cell r="K1194">
            <v>-12874086.199999999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-29147878.170000002</v>
          </cell>
          <cell r="Q1194">
            <v>0</v>
          </cell>
          <cell r="R1194">
            <v>-29128642.75</v>
          </cell>
        </row>
        <row r="1195">
          <cell r="A1195" t="str">
            <v>**       Allowable - Settlement - Intere</v>
          </cell>
          <cell r="B1195" t="str">
            <v/>
          </cell>
          <cell r="C1195">
            <v>-29846205.100000001</v>
          </cell>
          <cell r="D1195">
            <v>0</v>
          </cell>
          <cell r="E1195">
            <v>-29846205.100000001</v>
          </cell>
          <cell r="F1195">
            <v>-10582737.279999999</v>
          </cell>
          <cell r="G1195">
            <v>-9249.06</v>
          </cell>
          <cell r="H1195">
            <v>0</v>
          </cell>
          <cell r="I1195">
            <v>0</v>
          </cell>
          <cell r="J1195">
            <v>0</v>
          </cell>
          <cell r="K1195">
            <v>-10591986.34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40438191.439999998</v>
          </cell>
          <cell r="Q1195">
            <v>0</v>
          </cell>
          <cell r="R1195">
            <v>-40568717.280000001</v>
          </cell>
        </row>
        <row r="1196">
          <cell r="A1196" t="str">
            <v>**       Allowable - Source - Interest</v>
          </cell>
          <cell r="B1196" t="str">
            <v/>
          </cell>
          <cell r="C1196">
            <v>29855505.170000002</v>
          </cell>
          <cell r="D1196">
            <v>0</v>
          </cell>
          <cell r="E1196">
            <v>29855505.170000002</v>
          </cell>
          <cell r="F1196">
            <v>10579763.140000001</v>
          </cell>
          <cell r="G1196">
            <v>9249.06</v>
          </cell>
          <cell r="H1196">
            <v>0</v>
          </cell>
          <cell r="I1196">
            <v>0</v>
          </cell>
          <cell r="J1196">
            <v>0</v>
          </cell>
          <cell r="K1196">
            <v>10589012.19999999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40444517.369999997</v>
          </cell>
          <cell r="Q1196">
            <v>0</v>
          </cell>
          <cell r="R1196">
            <v>40592002.170000002</v>
          </cell>
        </row>
        <row r="1197">
          <cell r="A1197" t="str">
            <v>**       Allowable - TWE</v>
          </cell>
          <cell r="B1197" t="str">
            <v/>
          </cell>
          <cell r="C1197">
            <v>-22830442.199999999</v>
          </cell>
          <cell r="D1197">
            <v>0</v>
          </cell>
          <cell r="E1197">
            <v>-22830442.199999999</v>
          </cell>
          <cell r="F1197">
            <v>-66111630.700000003</v>
          </cell>
          <cell r="G1197">
            <v>-45584.15</v>
          </cell>
          <cell r="H1197">
            <v>0</v>
          </cell>
          <cell r="I1197">
            <v>0</v>
          </cell>
          <cell r="J1197">
            <v>0</v>
          </cell>
          <cell r="K1197">
            <v>-66157214.850000001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-88987657.049999997</v>
          </cell>
          <cell r="Q1197">
            <v>0</v>
          </cell>
          <cell r="R1197">
            <v>-89363721.230000004</v>
          </cell>
        </row>
        <row r="1198">
          <cell r="A1198" t="str">
            <v>**       Allowable- Recovery - Corporate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</row>
        <row r="1199">
          <cell r="A1199" t="str">
            <v>**       Amortization</v>
          </cell>
          <cell r="B1199" t="str">
            <v/>
          </cell>
          <cell r="C1199">
            <v>7061909</v>
          </cell>
          <cell r="D1199">
            <v>0</v>
          </cell>
          <cell r="E1199">
            <v>7061909</v>
          </cell>
          <cell r="F1199">
            <v>10527236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0527236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17589145</v>
          </cell>
          <cell r="Q1199">
            <v>0</v>
          </cell>
          <cell r="R1199">
            <v>19183358.609999999</v>
          </cell>
        </row>
        <row r="1200">
          <cell r="A1200" t="str">
            <v>**       Associated Debt Service</v>
          </cell>
          <cell r="B1200" t="str">
            <v/>
          </cell>
          <cell r="C1200">
            <v>3207999.22</v>
          </cell>
          <cell r="D1200">
            <v>0</v>
          </cell>
          <cell r="E1200">
            <v>3207999.22</v>
          </cell>
          <cell r="F1200">
            <v>1099273.18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1099273.18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4307272.4000000004</v>
          </cell>
          <cell r="Q1200">
            <v>0</v>
          </cell>
          <cell r="R1200">
            <v>421975868.87</v>
          </cell>
        </row>
        <row r="1201">
          <cell r="A1201" t="str">
            <v>**       Bad Debts and Write Off</v>
          </cell>
          <cell r="B1201" t="str">
            <v/>
          </cell>
          <cell r="C1201">
            <v>727730.98</v>
          </cell>
          <cell r="D1201">
            <v>0</v>
          </cell>
          <cell r="E1201">
            <v>727730.98</v>
          </cell>
          <cell r="F1201">
            <v>26315560.949999999</v>
          </cell>
          <cell r="G1201">
            <v>226454.48</v>
          </cell>
          <cell r="H1201">
            <v>0</v>
          </cell>
          <cell r="I1201">
            <v>0</v>
          </cell>
          <cell r="J1201">
            <v>0</v>
          </cell>
          <cell r="K1201">
            <v>26542015.43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27269746.41</v>
          </cell>
          <cell r="Q1201">
            <v>0</v>
          </cell>
          <cell r="R1201">
            <v>27682454.620000001</v>
          </cell>
        </row>
        <row r="1202">
          <cell r="A1202" t="str">
            <v>**       Capital Suspense &amp; Land Sales</v>
          </cell>
          <cell r="B1202" t="str">
            <v/>
          </cell>
          <cell r="C1202">
            <v>13209.39</v>
          </cell>
          <cell r="D1202">
            <v>0</v>
          </cell>
          <cell r="E1202">
            <v>13209.39</v>
          </cell>
          <cell r="F1202">
            <v>-13209.39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13209.3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</row>
        <row r="1203">
          <cell r="A1203" t="str">
            <v>**       CIP Int Capitalized</v>
          </cell>
          <cell r="B1203" t="str">
            <v/>
          </cell>
          <cell r="C1203">
            <v>-37116413.770000003</v>
          </cell>
          <cell r="D1203">
            <v>0</v>
          </cell>
          <cell r="E1203">
            <v>-37116413.770000003</v>
          </cell>
          <cell r="F1203">
            <v>-13861990.42</v>
          </cell>
          <cell r="G1203">
            <v>-10620.99</v>
          </cell>
          <cell r="H1203">
            <v>0</v>
          </cell>
          <cell r="I1203">
            <v>0</v>
          </cell>
          <cell r="J1203">
            <v>0</v>
          </cell>
          <cell r="K1203">
            <v>-13872611.41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50989025.18</v>
          </cell>
          <cell r="Q1203">
            <v>0</v>
          </cell>
          <cell r="R1203">
            <v>-51499676.159999996</v>
          </cell>
        </row>
        <row r="1204">
          <cell r="A1204" t="str">
            <v>**       Commercial Paper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2284011.2999999998</v>
          </cell>
        </row>
        <row r="1205">
          <cell r="A1205" t="str">
            <v>**       Common Dividends Paid</v>
          </cell>
          <cell r="B1205" t="str">
            <v/>
          </cell>
          <cell r="C1205">
            <v>615001128.53999996</v>
          </cell>
          <cell r="D1205">
            <v>0</v>
          </cell>
          <cell r="E1205">
            <v>615001128.53999996</v>
          </cell>
          <cell r="F1205">
            <v>23500000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23500000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850001128.53999996</v>
          </cell>
          <cell r="Q1205">
            <v>0</v>
          </cell>
          <cell r="R1205">
            <v>875000000</v>
          </cell>
        </row>
        <row r="1206">
          <cell r="A1206" t="str">
            <v>**       Common Share Capital</v>
          </cell>
          <cell r="B1206" t="str">
            <v/>
          </cell>
          <cell r="C1206">
            <v>-2320852165.4499998</v>
          </cell>
          <cell r="D1206">
            <v>0</v>
          </cell>
          <cell r="E1206">
            <v>-2320852165.4499998</v>
          </cell>
          <cell r="F1206">
            <v>-1042040844.0700001</v>
          </cell>
          <cell r="G1206">
            <v>-66354980</v>
          </cell>
          <cell r="H1206">
            <v>0</v>
          </cell>
          <cell r="I1206">
            <v>0</v>
          </cell>
          <cell r="J1206">
            <v>-0.48</v>
          </cell>
          <cell r="K1206">
            <v>-1108395824.55</v>
          </cell>
          <cell r="L1206">
            <v>0</v>
          </cell>
          <cell r="M1206">
            <v>0</v>
          </cell>
          <cell r="N1206">
            <v>0</v>
          </cell>
          <cell r="O1206">
            <v>-2271000000</v>
          </cell>
          <cell r="P1206">
            <v>-5700247990</v>
          </cell>
          <cell r="Q1206">
            <v>0</v>
          </cell>
          <cell r="R1206">
            <v>-5623100001.3500004</v>
          </cell>
        </row>
        <row r="1207">
          <cell r="A1207" t="str">
            <v>**       Comprehensive Income</v>
          </cell>
          <cell r="B1207" t="str">
            <v/>
          </cell>
          <cell r="C1207">
            <v>-402924621.57999998</v>
          </cell>
          <cell r="D1207">
            <v>848330.16</v>
          </cell>
          <cell r="E1207">
            <v>-402076291.42000002</v>
          </cell>
          <cell r="F1207">
            <v>-255017216.61000001</v>
          </cell>
          <cell r="G1207">
            <v>-2286080.48</v>
          </cell>
          <cell r="H1207">
            <v>-470.88</v>
          </cell>
          <cell r="I1207">
            <v>0</v>
          </cell>
          <cell r="J1207">
            <v>-3431.1</v>
          </cell>
          <cell r="K1207">
            <v>-257307199.06999999</v>
          </cell>
          <cell r="L1207">
            <v>0</v>
          </cell>
          <cell r="M1207">
            <v>0</v>
          </cell>
          <cell r="N1207">
            <v>0</v>
          </cell>
          <cell r="O1207">
            <v>-311272444.94999999</v>
          </cell>
          <cell r="P1207">
            <v>-970655935.44000006</v>
          </cell>
          <cell r="Q1207">
            <v>0</v>
          </cell>
          <cell r="R1207">
            <v>-535126178.06</v>
          </cell>
        </row>
        <row r="1208">
          <cell r="A1208" t="str">
            <v>**       Computer Serv and Equipment</v>
          </cell>
          <cell r="B1208" t="str">
            <v/>
          </cell>
          <cell r="C1208">
            <v>12769914.27</v>
          </cell>
          <cell r="D1208">
            <v>722.96</v>
          </cell>
          <cell r="E1208">
            <v>12770637.23</v>
          </cell>
          <cell r="F1208">
            <v>17075686.760000002</v>
          </cell>
          <cell r="G1208">
            <v>2854</v>
          </cell>
          <cell r="H1208">
            <v>0</v>
          </cell>
          <cell r="I1208">
            <v>0</v>
          </cell>
          <cell r="J1208">
            <v>0</v>
          </cell>
          <cell r="K1208">
            <v>17078540.760000002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29849177.989999998</v>
          </cell>
          <cell r="Q1208">
            <v>0</v>
          </cell>
          <cell r="R1208">
            <v>30741448.940000001</v>
          </cell>
        </row>
        <row r="1209">
          <cell r="A1209" t="str">
            <v>**       Consultants</v>
          </cell>
          <cell r="B1209" t="str">
            <v/>
          </cell>
          <cell r="C1209">
            <v>34816510.039999999</v>
          </cell>
          <cell r="D1209">
            <v>0</v>
          </cell>
          <cell r="E1209">
            <v>34816510.039999999</v>
          </cell>
          <cell r="F1209">
            <v>22475018.280000001</v>
          </cell>
          <cell r="G1209">
            <v>350789</v>
          </cell>
          <cell r="H1209">
            <v>0</v>
          </cell>
          <cell r="I1209">
            <v>0</v>
          </cell>
          <cell r="J1209">
            <v>0</v>
          </cell>
          <cell r="K1209">
            <v>22825807.280000001</v>
          </cell>
          <cell r="L1209">
            <v>0</v>
          </cell>
          <cell r="M1209">
            <v>0</v>
          </cell>
          <cell r="N1209">
            <v>0</v>
          </cell>
          <cell r="O1209">
            <v>3048592.55</v>
          </cell>
          <cell r="P1209">
            <v>60690909.869999997</v>
          </cell>
          <cell r="Q1209">
            <v>0</v>
          </cell>
          <cell r="R1209">
            <v>66977925.399999999</v>
          </cell>
        </row>
        <row r="1210">
          <cell r="A1210" t="str">
            <v>**       Cont Cap Acc Dep - Intangible</v>
          </cell>
          <cell r="B1210" t="str">
            <v/>
          </cell>
          <cell r="C1210">
            <v>-2723033.08</v>
          </cell>
          <cell r="D1210">
            <v>0</v>
          </cell>
          <cell r="E1210">
            <v>-2723033.08</v>
          </cell>
          <cell r="F1210">
            <v>-5761213.6500000004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-5761213.6500000004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8484246.7300000004</v>
          </cell>
          <cell r="Q1210">
            <v>0</v>
          </cell>
          <cell r="R1210">
            <v>-4196438.74</v>
          </cell>
        </row>
        <row r="1211">
          <cell r="A1211" t="str">
            <v>**       Contrib Capital - Intangible</v>
          </cell>
          <cell r="B1211" t="str">
            <v/>
          </cell>
          <cell r="C1211">
            <v>3886942</v>
          </cell>
          <cell r="D1211">
            <v>0</v>
          </cell>
          <cell r="E1211">
            <v>3886942</v>
          </cell>
          <cell r="F1211">
            <v>34739193.329999998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34739193.329999998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38626135.329999998</v>
          </cell>
          <cell r="Q1211">
            <v>0</v>
          </cell>
          <cell r="R1211">
            <v>7057496.2300000004</v>
          </cell>
        </row>
        <row r="1212">
          <cell r="A1212" t="str">
            <v>**       Contributed Surplus</v>
          </cell>
          <cell r="B1212" t="str">
            <v/>
          </cell>
          <cell r="C1212">
            <v>-1162362.6000000001</v>
          </cell>
          <cell r="D1212">
            <v>0</v>
          </cell>
          <cell r="E1212">
            <v>-1162362.6000000001</v>
          </cell>
          <cell r="F1212">
            <v>-2944649.4</v>
          </cell>
          <cell r="G1212">
            <v>-830799.07</v>
          </cell>
          <cell r="H1212">
            <v>0</v>
          </cell>
          <cell r="I1212">
            <v>0</v>
          </cell>
          <cell r="J1212">
            <v>0</v>
          </cell>
          <cell r="K1212">
            <v>-3775448.47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-4937811.07</v>
          </cell>
          <cell r="Q1212">
            <v>0</v>
          </cell>
          <cell r="R1212">
            <v>-7.0000000000000007E-2</v>
          </cell>
        </row>
        <row r="1213">
          <cell r="A1213" t="str">
            <v>**       Corporate Misc and Other Costs</v>
          </cell>
          <cell r="B1213" t="str">
            <v/>
          </cell>
          <cell r="C1213">
            <v>-4535959.59</v>
          </cell>
          <cell r="D1213">
            <v>0</v>
          </cell>
          <cell r="E1213">
            <v>-4535959.59</v>
          </cell>
          <cell r="F1213">
            <v>-5436474.5800000001</v>
          </cell>
          <cell r="G1213">
            <v>-1797.97</v>
          </cell>
          <cell r="H1213">
            <v>0</v>
          </cell>
          <cell r="I1213">
            <v>0</v>
          </cell>
          <cell r="J1213">
            <v>0</v>
          </cell>
          <cell r="K1213">
            <v>-5438272.5499999998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-9974232.1400000006</v>
          </cell>
          <cell r="Q1213">
            <v>0</v>
          </cell>
          <cell r="R1213">
            <v>-6909686.1399999997</v>
          </cell>
        </row>
        <row r="1214">
          <cell r="A1214" t="str">
            <v>**       Costs Transferred In/Out</v>
          </cell>
          <cell r="B1214" t="str">
            <v/>
          </cell>
          <cell r="C1214">
            <v>446235.99</v>
          </cell>
          <cell r="D1214">
            <v>0</v>
          </cell>
          <cell r="E1214">
            <v>446235.99</v>
          </cell>
          <cell r="F1214">
            <v>2272851.8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2272851.8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2719087.88</v>
          </cell>
          <cell r="Q1214">
            <v>0</v>
          </cell>
          <cell r="R1214">
            <v>2719087.88</v>
          </cell>
        </row>
        <row r="1215">
          <cell r="A1215" t="str">
            <v>**       Deferred Revenue IFRS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</row>
        <row r="1216">
          <cell r="A1216" t="str">
            <v>**       Deferred Tax Liability Current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-0.44</v>
          </cell>
          <cell r="N1216">
            <v>-0.44</v>
          </cell>
          <cell r="O1216">
            <v>0</v>
          </cell>
          <cell r="P1216">
            <v>-0.44</v>
          </cell>
          <cell r="Q1216">
            <v>0</v>
          </cell>
          <cell r="R1216">
            <v>-0.44</v>
          </cell>
        </row>
        <row r="1217">
          <cell r="A1217" t="str">
            <v>**       Depreciation</v>
          </cell>
          <cell r="B1217" t="str">
            <v/>
          </cell>
          <cell r="C1217">
            <v>358599601.10000002</v>
          </cell>
          <cell r="D1217">
            <v>901556.46</v>
          </cell>
          <cell r="E1217">
            <v>359501157.56</v>
          </cell>
          <cell r="F1217">
            <v>348722722.98000002</v>
          </cell>
          <cell r="G1217">
            <v>965589.78</v>
          </cell>
          <cell r="H1217">
            <v>0</v>
          </cell>
          <cell r="I1217">
            <v>0</v>
          </cell>
          <cell r="J1217">
            <v>0</v>
          </cell>
          <cell r="K1217">
            <v>349688312.75999999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709189470.32000005</v>
          </cell>
          <cell r="Q1217">
            <v>0</v>
          </cell>
          <cell r="R1217">
            <v>739500433.75</v>
          </cell>
        </row>
        <row r="1218">
          <cell r="A1218" t="str">
            <v>**       Derivative Instruments CL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</row>
        <row r="1219">
          <cell r="A1219" t="str">
            <v>**       Disallowable - Labour Recovery</v>
          </cell>
          <cell r="B1219" t="str">
            <v/>
          </cell>
          <cell r="C1219">
            <v>-49729480.850000001</v>
          </cell>
          <cell r="D1219">
            <v>0</v>
          </cell>
          <cell r="E1219">
            <v>-49729480.850000001</v>
          </cell>
          <cell r="F1219">
            <v>-53930053.189999998</v>
          </cell>
          <cell r="G1219">
            <v>-142206.43</v>
          </cell>
          <cell r="H1219">
            <v>0</v>
          </cell>
          <cell r="I1219">
            <v>0</v>
          </cell>
          <cell r="J1219">
            <v>0</v>
          </cell>
          <cell r="K1219">
            <v>-54072259.619999997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-103801740.47</v>
          </cell>
          <cell r="Q1219">
            <v>0</v>
          </cell>
          <cell r="R1219">
            <v>-104098041.75</v>
          </cell>
        </row>
        <row r="1220">
          <cell r="A1220" t="str">
            <v>**       Disallowable - Recovery - Mater</v>
          </cell>
          <cell r="B1220" t="str">
            <v/>
          </cell>
          <cell r="C1220">
            <v>-2163100.08</v>
          </cell>
          <cell r="D1220">
            <v>0</v>
          </cell>
          <cell r="E1220">
            <v>-2163100.08</v>
          </cell>
          <cell r="F1220">
            <v>-1036245.7</v>
          </cell>
          <cell r="G1220">
            <v>-3549.71</v>
          </cell>
          <cell r="H1220">
            <v>0</v>
          </cell>
          <cell r="I1220">
            <v>0</v>
          </cell>
          <cell r="J1220">
            <v>0</v>
          </cell>
          <cell r="K1220">
            <v>-1039795.4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-3202895.49</v>
          </cell>
          <cell r="Q1220">
            <v>0</v>
          </cell>
          <cell r="R1220">
            <v>-3221592.65</v>
          </cell>
        </row>
        <row r="1221">
          <cell r="A1221" t="str">
            <v>**       Disallowable - Settlement - Int</v>
          </cell>
          <cell r="B1221" t="str">
            <v/>
          </cell>
          <cell r="C1221">
            <v>-7015210.4100000001</v>
          </cell>
          <cell r="D1221">
            <v>0</v>
          </cell>
          <cell r="E1221">
            <v>-7015210.4100000001</v>
          </cell>
          <cell r="F1221">
            <v>-3315702.78</v>
          </cell>
          <cell r="G1221">
            <v>-1371.93</v>
          </cell>
          <cell r="H1221">
            <v>0</v>
          </cell>
          <cell r="I1221">
            <v>0</v>
          </cell>
          <cell r="J1221">
            <v>0</v>
          </cell>
          <cell r="K1221">
            <v>-3317074.71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10332285.119999999</v>
          </cell>
          <cell r="Q1221">
            <v>0</v>
          </cell>
          <cell r="R1221">
            <v>-10355715.25</v>
          </cell>
        </row>
        <row r="1222">
          <cell r="A1222" t="str">
            <v>**       Disallowable - Source - Interes</v>
          </cell>
          <cell r="B1222" t="str">
            <v/>
          </cell>
          <cell r="C1222">
            <v>7017961.3200000003</v>
          </cell>
          <cell r="D1222">
            <v>0</v>
          </cell>
          <cell r="E1222">
            <v>7017961.3200000003</v>
          </cell>
          <cell r="F1222">
            <v>3316875.78</v>
          </cell>
          <cell r="G1222">
            <v>1371.93</v>
          </cell>
          <cell r="H1222">
            <v>0</v>
          </cell>
          <cell r="I1222">
            <v>0</v>
          </cell>
          <cell r="J1222">
            <v>0</v>
          </cell>
          <cell r="K1222">
            <v>3318247.71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10336209.029999999</v>
          </cell>
          <cell r="Q1222">
            <v>0</v>
          </cell>
          <cell r="R1222">
            <v>10361287.6</v>
          </cell>
        </row>
        <row r="1223">
          <cell r="A1223" t="str">
            <v>**       Disallowable - TWE</v>
          </cell>
          <cell r="B1223" t="str">
            <v/>
          </cell>
          <cell r="C1223">
            <v>-1687909.06</v>
          </cell>
          <cell r="D1223">
            <v>0</v>
          </cell>
          <cell r="E1223">
            <v>-1687909.06</v>
          </cell>
          <cell r="F1223">
            <v>5185441.4000000004</v>
          </cell>
          <cell r="G1223">
            <v>8175.64</v>
          </cell>
          <cell r="H1223">
            <v>0</v>
          </cell>
          <cell r="I1223">
            <v>0</v>
          </cell>
          <cell r="J1223">
            <v>0</v>
          </cell>
          <cell r="K1223">
            <v>5193617.04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3505707.98</v>
          </cell>
          <cell r="Q1223">
            <v>0</v>
          </cell>
          <cell r="R1223">
            <v>3177872.72</v>
          </cell>
        </row>
        <row r="1224">
          <cell r="A1224" t="str">
            <v>**       Disallowable - TWE Cost</v>
          </cell>
          <cell r="B1224" t="str">
            <v/>
          </cell>
          <cell r="C1224">
            <v>17695.189999999999</v>
          </cell>
          <cell r="D1224">
            <v>0</v>
          </cell>
          <cell r="E1224">
            <v>17695.189999999999</v>
          </cell>
          <cell r="F1224">
            <v>-2114892.2000000002</v>
          </cell>
          <cell r="G1224">
            <v>-10978.36</v>
          </cell>
          <cell r="H1224">
            <v>0</v>
          </cell>
          <cell r="I1224">
            <v>0</v>
          </cell>
          <cell r="J1224">
            <v>0</v>
          </cell>
          <cell r="K1224">
            <v>-2125870.56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2108175.37</v>
          </cell>
          <cell r="Q1224">
            <v>0</v>
          </cell>
          <cell r="R1224">
            <v>-2112562.85</v>
          </cell>
        </row>
        <row r="1225">
          <cell r="A1225" t="str">
            <v>**       Disallowable- Recovery- Corpora</v>
          </cell>
          <cell r="B1225" t="str">
            <v/>
          </cell>
          <cell r="C1225">
            <v>-116936531.08</v>
          </cell>
          <cell r="D1225">
            <v>0</v>
          </cell>
          <cell r="E1225">
            <v>-116936531.08</v>
          </cell>
          <cell r="F1225">
            <v>-88100047.239999995</v>
          </cell>
          <cell r="G1225">
            <v>-281772.15999999997</v>
          </cell>
          <cell r="H1225">
            <v>0</v>
          </cell>
          <cell r="I1225">
            <v>0</v>
          </cell>
          <cell r="J1225">
            <v>0</v>
          </cell>
          <cell r="K1225">
            <v>-88381819.400000006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205318350.47999999</v>
          </cell>
          <cell r="Q1225">
            <v>0</v>
          </cell>
          <cell r="R1225">
            <v>-205874191.50999999</v>
          </cell>
        </row>
        <row r="1226">
          <cell r="A1226" t="str">
            <v>**       Distribution Plant</v>
          </cell>
          <cell r="B1226" t="str">
            <v/>
          </cell>
          <cell r="C1226">
            <v>1395229.34</v>
          </cell>
          <cell r="D1226">
            <v>0</v>
          </cell>
          <cell r="E1226">
            <v>1395229.34</v>
          </cell>
          <cell r="F1226">
            <v>8973382183.2099991</v>
          </cell>
          <cell r="G1226">
            <v>53311042.590000004</v>
          </cell>
          <cell r="H1226">
            <v>0</v>
          </cell>
          <cell r="I1226">
            <v>0</v>
          </cell>
          <cell r="J1226">
            <v>0</v>
          </cell>
          <cell r="K1226">
            <v>9026693225.7999992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9028088455.1399994</v>
          </cell>
          <cell r="Q1226">
            <v>0</v>
          </cell>
          <cell r="R1226">
            <v>9036778015.6499996</v>
          </cell>
        </row>
        <row r="1227">
          <cell r="A1227" t="str">
            <v>**       Employee reclocations</v>
          </cell>
          <cell r="B1227" t="str">
            <v/>
          </cell>
          <cell r="C1227">
            <v>613320.1</v>
          </cell>
          <cell r="D1227">
            <v>0</v>
          </cell>
          <cell r="E1227">
            <v>613320.1</v>
          </cell>
          <cell r="F1227">
            <v>639887.5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639887.5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1253207.6000000001</v>
          </cell>
          <cell r="Q1227">
            <v>0</v>
          </cell>
          <cell r="R1227">
            <v>1268352.77</v>
          </cell>
        </row>
        <row r="1228">
          <cell r="A1228" t="str">
            <v>**       Energy Receivables</v>
          </cell>
          <cell r="B1228" t="str">
            <v/>
          </cell>
          <cell r="C1228">
            <v>116454398.68000001</v>
          </cell>
          <cell r="D1228">
            <v>0</v>
          </cell>
          <cell r="E1228">
            <v>116454398.68000001</v>
          </cell>
          <cell r="F1228">
            <v>769351920.90999997</v>
          </cell>
          <cell r="G1228">
            <v>8009122.7599999998</v>
          </cell>
          <cell r="H1228">
            <v>0</v>
          </cell>
          <cell r="I1228">
            <v>0</v>
          </cell>
          <cell r="J1228">
            <v>0</v>
          </cell>
          <cell r="K1228">
            <v>777361043.6699999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893815442.35000002</v>
          </cell>
          <cell r="Q1228">
            <v>0</v>
          </cell>
          <cell r="R1228">
            <v>924154749.15999997</v>
          </cell>
        </row>
        <row r="1229">
          <cell r="A1229" t="str">
            <v>**       Energy Related Allowance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57499814.32</v>
          </cell>
          <cell r="G1229">
            <v>-265962.84000000003</v>
          </cell>
          <cell r="H1229">
            <v>0</v>
          </cell>
          <cell r="I1229">
            <v>0</v>
          </cell>
          <cell r="J1229">
            <v>0</v>
          </cell>
          <cell r="K1229">
            <v>-57765777.159999996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57765777.159999996</v>
          </cell>
          <cell r="Q1229">
            <v>0</v>
          </cell>
          <cell r="R1229">
            <v>-58538968.280000001</v>
          </cell>
        </row>
        <row r="1230">
          <cell r="A1230" t="str">
            <v>**       External Revenue - Services &amp; O</v>
          </cell>
          <cell r="B1230" t="str">
            <v/>
          </cell>
          <cell r="C1230">
            <v>-31434464.170000002</v>
          </cell>
          <cell r="D1230">
            <v>0</v>
          </cell>
          <cell r="E1230">
            <v>-31434464.170000002</v>
          </cell>
          <cell r="F1230">
            <v>-42219974.560000002</v>
          </cell>
          <cell r="G1230">
            <v>-80870.63</v>
          </cell>
          <cell r="H1230">
            <v>-640.88</v>
          </cell>
          <cell r="I1230">
            <v>0</v>
          </cell>
          <cell r="J1230">
            <v>0</v>
          </cell>
          <cell r="K1230">
            <v>-42301486.07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73735950.239999995</v>
          </cell>
          <cell r="Q1230">
            <v>0</v>
          </cell>
          <cell r="R1230">
            <v>-132522282.08</v>
          </cell>
        </row>
        <row r="1231">
          <cell r="A1231" t="str">
            <v>**       Facility Costs</v>
          </cell>
          <cell r="B1231" t="str">
            <v/>
          </cell>
          <cell r="C1231">
            <v>31989951.73</v>
          </cell>
          <cell r="D1231">
            <v>6917.43</v>
          </cell>
          <cell r="E1231">
            <v>31996869.16</v>
          </cell>
          <cell r="F1231">
            <v>28169685.960000001</v>
          </cell>
          <cell r="G1231">
            <v>-2291.77</v>
          </cell>
          <cell r="H1231">
            <v>0</v>
          </cell>
          <cell r="I1231">
            <v>0</v>
          </cell>
          <cell r="J1231">
            <v>0</v>
          </cell>
          <cell r="K1231">
            <v>28167394.190000001</v>
          </cell>
          <cell r="L1231">
            <v>0</v>
          </cell>
          <cell r="M1231">
            <v>0</v>
          </cell>
          <cell r="N1231">
            <v>0</v>
          </cell>
          <cell r="O1231">
            <v>69162.070000000007</v>
          </cell>
          <cell r="P1231">
            <v>60233425.420000002</v>
          </cell>
          <cell r="Q1231">
            <v>0</v>
          </cell>
          <cell r="R1231">
            <v>60458752.460000001</v>
          </cell>
        </row>
        <row r="1232">
          <cell r="A1232" t="str">
            <v>**       Fuel for electric generatio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2382211.81</v>
          </cell>
        </row>
        <row r="1233">
          <cell r="A1233" t="str">
            <v>**       General Miscellaneous</v>
          </cell>
          <cell r="B1233" t="str">
            <v/>
          </cell>
          <cell r="C1233">
            <v>80331992.310000002</v>
          </cell>
          <cell r="D1233">
            <v>1155912.22</v>
          </cell>
          <cell r="E1233">
            <v>81487904.530000001</v>
          </cell>
          <cell r="F1233">
            <v>38307016.829999998</v>
          </cell>
          <cell r="G1233">
            <v>6442.88</v>
          </cell>
          <cell r="H1233">
            <v>0</v>
          </cell>
          <cell r="I1233">
            <v>0</v>
          </cell>
          <cell r="J1233">
            <v>-81971.929999999993</v>
          </cell>
          <cell r="K1233">
            <v>38231487.780000001</v>
          </cell>
          <cell r="L1233">
            <v>0</v>
          </cell>
          <cell r="M1233">
            <v>0</v>
          </cell>
          <cell r="N1233">
            <v>0</v>
          </cell>
          <cell r="O1233">
            <v>5994149.4900000002</v>
          </cell>
          <cell r="P1233">
            <v>125713541.8</v>
          </cell>
          <cell r="Q1233">
            <v>0</v>
          </cell>
          <cell r="R1233">
            <v>147626490.80000001</v>
          </cell>
        </row>
        <row r="1234">
          <cell r="A1234" t="str">
            <v>**       General Plant</v>
          </cell>
          <cell r="B1234" t="str">
            <v/>
          </cell>
          <cell r="C1234">
            <v>1362613454.0699999</v>
          </cell>
          <cell r="D1234">
            <v>1055.83</v>
          </cell>
          <cell r="E1234">
            <v>1362614509.9000001</v>
          </cell>
          <cell r="F1234">
            <v>1118982459.3699999</v>
          </cell>
          <cell r="G1234">
            <v>2959110.96</v>
          </cell>
          <cell r="H1234">
            <v>0</v>
          </cell>
          <cell r="I1234">
            <v>0</v>
          </cell>
          <cell r="J1234">
            <v>0</v>
          </cell>
          <cell r="K1234">
            <v>1121941570.3299999</v>
          </cell>
          <cell r="L1234">
            <v>0</v>
          </cell>
          <cell r="M1234">
            <v>-2408.52</v>
          </cell>
          <cell r="N1234">
            <v>-2408.52</v>
          </cell>
          <cell r="O1234">
            <v>0</v>
          </cell>
          <cell r="P1234">
            <v>2484553671.71</v>
          </cell>
          <cell r="Q1234">
            <v>0</v>
          </cell>
          <cell r="R1234">
            <v>2773699631.5100002</v>
          </cell>
        </row>
        <row r="1235">
          <cell r="A1235" t="str">
            <v>**       Generation Plan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709312.2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709312.2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709312.29</v>
          </cell>
          <cell r="Q1235">
            <v>0</v>
          </cell>
          <cell r="R1235">
            <v>45970031.159999996</v>
          </cell>
        </row>
        <row r="1236">
          <cell r="A1236" t="str">
            <v>**       Income Dividend from Subsidiary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</row>
        <row r="1237">
          <cell r="A1237" t="str">
            <v>**       Income Tax Payable</v>
          </cell>
          <cell r="B1237" t="str">
            <v/>
          </cell>
          <cell r="C1237">
            <v>-74360965.569999993</v>
          </cell>
          <cell r="D1237">
            <v>-41374.47</v>
          </cell>
          <cell r="E1237">
            <v>-74402340.040000007</v>
          </cell>
          <cell r="F1237">
            <v>11363310.390000001</v>
          </cell>
          <cell r="G1237">
            <v>625567</v>
          </cell>
          <cell r="H1237">
            <v>-1952513.86</v>
          </cell>
          <cell r="I1237">
            <v>0</v>
          </cell>
          <cell r="J1237">
            <v>-1548.82</v>
          </cell>
          <cell r="K1237">
            <v>10034814.710000001</v>
          </cell>
          <cell r="L1237">
            <v>0</v>
          </cell>
          <cell r="M1237">
            <v>0</v>
          </cell>
          <cell r="N1237">
            <v>0</v>
          </cell>
          <cell r="O1237">
            <v>72998208</v>
          </cell>
          <cell r="P1237">
            <v>8630682.6699999999</v>
          </cell>
          <cell r="Q1237">
            <v>0</v>
          </cell>
          <cell r="R1237">
            <v>14135640.300000001</v>
          </cell>
        </row>
        <row r="1238">
          <cell r="A1238" t="str">
            <v>**       Income Taxes</v>
          </cell>
          <cell r="B1238" t="str">
            <v/>
          </cell>
          <cell r="C1238">
            <v>-102842809</v>
          </cell>
          <cell r="D1238">
            <v>2952</v>
          </cell>
          <cell r="E1238">
            <v>-102839857</v>
          </cell>
          <cell r="F1238">
            <v>-70240219</v>
          </cell>
          <cell r="G1238">
            <v>-546057</v>
          </cell>
          <cell r="H1238">
            <v>0</v>
          </cell>
          <cell r="I1238">
            <v>0</v>
          </cell>
          <cell r="J1238">
            <v>0</v>
          </cell>
          <cell r="K1238">
            <v>-70786276</v>
          </cell>
          <cell r="L1238">
            <v>0</v>
          </cell>
          <cell r="M1238">
            <v>0</v>
          </cell>
          <cell r="N1238">
            <v>0</v>
          </cell>
          <cell r="O1238">
            <v>-324497131</v>
          </cell>
          <cell r="P1238">
            <v>-498118545</v>
          </cell>
          <cell r="Q1238">
            <v>0</v>
          </cell>
          <cell r="R1238">
            <v>282276289.74000001</v>
          </cell>
        </row>
        <row r="1239">
          <cell r="A1239" t="str">
            <v>**       Int Earned Investments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-2609678.14</v>
          </cell>
        </row>
        <row r="1240">
          <cell r="A1240" t="str">
            <v>**       Internal Revenue - Goods &amp; Serv</v>
          </cell>
          <cell r="B1240" t="str">
            <v/>
          </cell>
          <cell r="C1240">
            <v>-3425366.8</v>
          </cell>
          <cell r="D1240">
            <v>0</v>
          </cell>
          <cell r="E1240">
            <v>-3425366.8</v>
          </cell>
          <cell r="F1240">
            <v>-2558175.71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-2558175.7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5983542.5099999998</v>
          </cell>
          <cell r="Q1240">
            <v>0</v>
          </cell>
          <cell r="R1240">
            <v>-32539162.02</v>
          </cell>
        </row>
        <row r="1241">
          <cell r="A1241" t="str">
            <v>**       Legal and Insurance</v>
          </cell>
          <cell r="B1241" t="str">
            <v/>
          </cell>
          <cell r="C1241">
            <v>6764986.2800000003</v>
          </cell>
          <cell r="D1241">
            <v>0</v>
          </cell>
          <cell r="E1241">
            <v>6764986.2800000003</v>
          </cell>
          <cell r="F1241">
            <v>3979825.2</v>
          </cell>
          <cell r="G1241">
            <v>25210.01</v>
          </cell>
          <cell r="H1241">
            <v>0</v>
          </cell>
          <cell r="I1241">
            <v>0</v>
          </cell>
          <cell r="J1241">
            <v>0</v>
          </cell>
          <cell r="K1241">
            <v>4005035.21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10770021.49</v>
          </cell>
          <cell r="Q1241">
            <v>0</v>
          </cell>
          <cell r="R1241">
            <v>11423295.560000001</v>
          </cell>
        </row>
        <row r="1242">
          <cell r="A1242" t="str">
            <v>**       Legal Claims Provision</v>
          </cell>
          <cell r="B1242" t="str">
            <v/>
          </cell>
          <cell r="C1242">
            <v>-6118882.5099999998</v>
          </cell>
          <cell r="D1242">
            <v>0</v>
          </cell>
          <cell r="E1242">
            <v>-6118882.5099999998</v>
          </cell>
          <cell r="F1242">
            <v>-1888055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-1888055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8006937.5099999998</v>
          </cell>
          <cell r="Q1242">
            <v>0</v>
          </cell>
          <cell r="R1242">
            <v>-8006937.5099999998</v>
          </cell>
        </row>
        <row r="1243">
          <cell r="A1243" t="str">
            <v>**       Less: accumulated depreciation</v>
          </cell>
          <cell r="B1243" t="str">
            <v/>
          </cell>
          <cell r="C1243">
            <v>-5527050567.3699999</v>
          </cell>
          <cell r="D1243">
            <v>0</v>
          </cell>
          <cell r="E1243">
            <v>-5527050567.3699999</v>
          </cell>
          <cell r="F1243">
            <v>-3791988807.3299999</v>
          </cell>
          <cell r="G1243">
            <v>-2815203.97</v>
          </cell>
          <cell r="H1243">
            <v>0</v>
          </cell>
          <cell r="I1243">
            <v>0</v>
          </cell>
          <cell r="J1243">
            <v>0</v>
          </cell>
          <cell r="K1243">
            <v>-3794804011.3000002</v>
          </cell>
          <cell r="L1243">
            <v>0</v>
          </cell>
          <cell r="M1243">
            <v>0.02</v>
          </cell>
          <cell r="N1243">
            <v>0.02</v>
          </cell>
          <cell r="O1243">
            <v>0</v>
          </cell>
          <cell r="P1243">
            <v>-9321854578.6499996</v>
          </cell>
          <cell r="Q1243">
            <v>0</v>
          </cell>
          <cell r="R1243">
            <v>-9451924612.0900002</v>
          </cell>
        </row>
        <row r="1244">
          <cell r="A1244" t="str">
            <v>**       Long-term debt payable within o</v>
          </cell>
          <cell r="B1244" t="str">
            <v/>
          </cell>
          <cell r="C1244">
            <v>-300000000</v>
          </cell>
          <cell r="D1244">
            <v>0</v>
          </cell>
          <cell r="E1244">
            <v>-300000000</v>
          </cell>
          <cell r="F1244">
            <v>-20000000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-20000000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-500000000</v>
          </cell>
          <cell r="Q1244">
            <v>0</v>
          </cell>
          <cell r="R1244">
            <v>-500000000</v>
          </cell>
        </row>
        <row r="1245">
          <cell r="A1245" t="str">
            <v>**       LT E Prov - Land Assess - Rem</v>
          </cell>
          <cell r="B1245" t="str">
            <v/>
          </cell>
          <cell r="C1245">
            <v>-7745182</v>
          </cell>
          <cell r="D1245">
            <v>0</v>
          </cell>
          <cell r="E1245">
            <v>-7745182</v>
          </cell>
          <cell r="F1245">
            <v>-29327375</v>
          </cell>
          <cell r="G1245">
            <v>-2342057</v>
          </cell>
          <cell r="H1245">
            <v>0</v>
          </cell>
          <cell r="I1245">
            <v>0</v>
          </cell>
          <cell r="J1245">
            <v>0</v>
          </cell>
          <cell r="K1245">
            <v>-316694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39414614</v>
          </cell>
          <cell r="Q1245">
            <v>0</v>
          </cell>
          <cell r="R1245">
            <v>-48983025</v>
          </cell>
        </row>
        <row r="1246">
          <cell r="A1246" t="str">
            <v>**       LT Environmental Prov - PCB</v>
          </cell>
          <cell r="B1246" t="str">
            <v/>
          </cell>
          <cell r="C1246">
            <v>-68707091</v>
          </cell>
          <cell r="D1246">
            <v>0</v>
          </cell>
          <cell r="E1246">
            <v>-68707091</v>
          </cell>
          <cell r="F1246">
            <v>-67476934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-67476934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-136184025</v>
          </cell>
          <cell r="Q1246">
            <v>0</v>
          </cell>
          <cell r="R1246">
            <v>-136184025</v>
          </cell>
        </row>
        <row r="1247">
          <cell r="A1247" t="str">
            <v>**       Material &amp; Supplies</v>
          </cell>
          <cell r="B1247" t="str">
            <v/>
          </cell>
          <cell r="C1247">
            <v>11620702.65</v>
          </cell>
          <cell r="D1247">
            <v>0</v>
          </cell>
          <cell r="E1247">
            <v>11620702.65</v>
          </cell>
          <cell r="F1247">
            <v>3886533.23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3886533.23</v>
          </cell>
          <cell r="L1247">
            <v>0</v>
          </cell>
          <cell r="M1247">
            <v>-0.42</v>
          </cell>
          <cell r="N1247">
            <v>-0.42</v>
          </cell>
          <cell r="O1247">
            <v>0</v>
          </cell>
          <cell r="P1247">
            <v>15507235.460000001</v>
          </cell>
          <cell r="Q1247">
            <v>0</v>
          </cell>
          <cell r="R1247">
            <v>18205288.670000002</v>
          </cell>
        </row>
        <row r="1248">
          <cell r="A1248" t="str">
            <v>**       Misc. Materials</v>
          </cell>
          <cell r="B1248" t="str">
            <v/>
          </cell>
          <cell r="C1248">
            <v>8337831.1600000001</v>
          </cell>
          <cell r="D1248">
            <v>0</v>
          </cell>
          <cell r="E1248">
            <v>8337831.1600000001</v>
          </cell>
          <cell r="F1248">
            <v>19029899.440000001</v>
          </cell>
          <cell r="G1248">
            <v>125145.97</v>
          </cell>
          <cell r="H1248">
            <v>0</v>
          </cell>
          <cell r="I1248">
            <v>0</v>
          </cell>
          <cell r="J1248">
            <v>0</v>
          </cell>
          <cell r="K1248">
            <v>19155045.41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27492876.57</v>
          </cell>
          <cell r="Q1248">
            <v>0</v>
          </cell>
          <cell r="R1248">
            <v>27791227.73</v>
          </cell>
        </row>
        <row r="1249">
          <cell r="A1249" t="str">
            <v>**       Non Energy Receivables</v>
          </cell>
          <cell r="B1249" t="str">
            <v/>
          </cell>
          <cell r="C1249">
            <v>31474818.890000001</v>
          </cell>
          <cell r="D1249">
            <v>0</v>
          </cell>
          <cell r="E1249">
            <v>31474818.890000001</v>
          </cell>
          <cell r="F1249">
            <v>25584248.100000001</v>
          </cell>
          <cell r="G1249">
            <v>36703.06</v>
          </cell>
          <cell r="H1249">
            <v>0</v>
          </cell>
          <cell r="I1249">
            <v>0</v>
          </cell>
          <cell r="J1249">
            <v>0</v>
          </cell>
          <cell r="K1249">
            <v>25620951.16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57095770.049999997</v>
          </cell>
          <cell r="Q1249">
            <v>0</v>
          </cell>
          <cell r="R1249">
            <v>68415263.569999993</v>
          </cell>
        </row>
        <row r="1250">
          <cell r="A1250" t="str">
            <v>**       Non Energy Related Allowance</v>
          </cell>
          <cell r="B1250" t="str">
            <v/>
          </cell>
          <cell r="C1250">
            <v>-650430.35</v>
          </cell>
          <cell r="D1250">
            <v>0</v>
          </cell>
          <cell r="E1250">
            <v>-650430.35</v>
          </cell>
          <cell r="F1250">
            <v>-1987739.66</v>
          </cell>
          <cell r="G1250">
            <v>521.70000000000005</v>
          </cell>
          <cell r="H1250">
            <v>0</v>
          </cell>
          <cell r="I1250">
            <v>0</v>
          </cell>
          <cell r="J1250">
            <v>0</v>
          </cell>
          <cell r="K1250">
            <v>-1987217.96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2637648.31</v>
          </cell>
          <cell r="Q1250">
            <v>0</v>
          </cell>
          <cell r="R1250">
            <v>-2752347.28</v>
          </cell>
        </row>
        <row r="1251">
          <cell r="A1251" t="str">
            <v>**       Office Telecom</v>
          </cell>
          <cell r="B1251" t="str">
            <v/>
          </cell>
          <cell r="C1251">
            <v>3204949.7</v>
          </cell>
          <cell r="D1251">
            <v>0</v>
          </cell>
          <cell r="E1251">
            <v>3204949.7</v>
          </cell>
          <cell r="F1251">
            <v>2282936.83</v>
          </cell>
          <cell r="G1251">
            <v>757.07</v>
          </cell>
          <cell r="H1251">
            <v>0</v>
          </cell>
          <cell r="I1251">
            <v>0</v>
          </cell>
          <cell r="J1251">
            <v>0</v>
          </cell>
          <cell r="K1251">
            <v>2283693.9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5488643.5999999996</v>
          </cell>
          <cell r="Q1251">
            <v>0</v>
          </cell>
          <cell r="R1251">
            <v>7869073.8300000001</v>
          </cell>
        </row>
        <row r="1252">
          <cell r="A1252" t="str">
            <v>**       Other</v>
          </cell>
          <cell r="B1252" t="str">
            <v/>
          </cell>
          <cell r="C1252">
            <v>248509666.47999999</v>
          </cell>
          <cell r="D1252">
            <v>-23707</v>
          </cell>
          <cell r="E1252">
            <v>248485959.47999999</v>
          </cell>
          <cell r="F1252">
            <v>158300399.38</v>
          </cell>
          <cell r="G1252">
            <v>287090.09000000003</v>
          </cell>
          <cell r="H1252">
            <v>0</v>
          </cell>
          <cell r="I1252">
            <v>0</v>
          </cell>
          <cell r="J1252">
            <v>42548.02</v>
          </cell>
          <cell r="K1252">
            <v>158630037.49000001</v>
          </cell>
          <cell r="L1252">
            <v>0</v>
          </cell>
          <cell r="M1252">
            <v>0</v>
          </cell>
          <cell r="N1252">
            <v>0</v>
          </cell>
          <cell r="O1252">
            <v>2951941</v>
          </cell>
          <cell r="P1252">
            <v>410067937.97000003</v>
          </cell>
          <cell r="Q1252">
            <v>0</v>
          </cell>
          <cell r="R1252">
            <v>4687309.1500000004</v>
          </cell>
        </row>
        <row r="1253">
          <cell r="A1253" t="str">
            <v>**       Other Contract Services</v>
          </cell>
          <cell r="B1253" t="str">
            <v/>
          </cell>
          <cell r="C1253">
            <v>230452762.53999999</v>
          </cell>
          <cell r="D1253">
            <v>0</v>
          </cell>
          <cell r="E1253">
            <v>230452762.53999999</v>
          </cell>
          <cell r="F1253">
            <v>235353573.88</v>
          </cell>
          <cell r="G1253">
            <v>171073.02</v>
          </cell>
          <cell r="H1253">
            <v>0</v>
          </cell>
          <cell r="I1253">
            <v>0</v>
          </cell>
          <cell r="J1253">
            <v>0</v>
          </cell>
          <cell r="K1253">
            <v>235524646.90000001</v>
          </cell>
          <cell r="L1253">
            <v>0</v>
          </cell>
          <cell r="M1253">
            <v>0</v>
          </cell>
          <cell r="N1253">
            <v>0</v>
          </cell>
          <cell r="O1253">
            <v>144117.42000000001</v>
          </cell>
          <cell r="P1253">
            <v>466121526.86000001</v>
          </cell>
          <cell r="Q1253">
            <v>0</v>
          </cell>
          <cell r="R1253">
            <v>500794291.56</v>
          </cell>
        </row>
        <row r="1254">
          <cell r="A1254" t="str">
            <v>**       Other Current Liabilities</v>
          </cell>
          <cell r="B1254" t="str">
            <v/>
          </cell>
          <cell r="C1254">
            <v>-96925405.810000002</v>
          </cell>
          <cell r="D1254">
            <v>-636414.85</v>
          </cell>
          <cell r="E1254">
            <v>-97561820.659999996</v>
          </cell>
          <cell r="F1254">
            <v>-592185976.46000004</v>
          </cell>
          <cell r="G1254">
            <v>-4178288.67</v>
          </cell>
          <cell r="H1254">
            <v>123.55</v>
          </cell>
          <cell r="I1254">
            <v>0</v>
          </cell>
          <cell r="J1254">
            <v>-119025.02</v>
          </cell>
          <cell r="K1254">
            <v>-596483166.60000002</v>
          </cell>
          <cell r="L1254">
            <v>0</v>
          </cell>
          <cell r="M1254">
            <v>-0.04</v>
          </cell>
          <cell r="N1254">
            <v>-0.04</v>
          </cell>
          <cell r="O1254">
            <v>-1740000</v>
          </cell>
          <cell r="P1254">
            <v>-695784987.29999995</v>
          </cell>
          <cell r="Q1254">
            <v>0</v>
          </cell>
          <cell r="R1254">
            <v>-708197465.25999999</v>
          </cell>
        </row>
        <row r="1255">
          <cell r="A1255" t="str">
            <v>**       Other LT AP</v>
          </cell>
          <cell r="B1255" t="str">
            <v/>
          </cell>
          <cell r="C1255">
            <v>-4825647.29</v>
          </cell>
          <cell r="D1255">
            <v>0</v>
          </cell>
          <cell r="E1255">
            <v>-4825647.29</v>
          </cell>
          <cell r="F1255">
            <v>1299843.72</v>
          </cell>
          <cell r="G1255">
            <v>-455811.98</v>
          </cell>
          <cell r="H1255">
            <v>0</v>
          </cell>
          <cell r="I1255">
            <v>0</v>
          </cell>
          <cell r="J1255">
            <v>0</v>
          </cell>
          <cell r="K1255">
            <v>844031.74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3981615.55</v>
          </cell>
          <cell r="Q1255">
            <v>0</v>
          </cell>
          <cell r="R1255">
            <v>-25661149.289999999</v>
          </cell>
        </row>
        <row r="1256">
          <cell r="A1256" t="str">
            <v>**       Other Receivables</v>
          </cell>
          <cell r="B1256" t="str">
            <v/>
          </cell>
          <cell r="C1256">
            <v>698484.16</v>
          </cell>
          <cell r="D1256">
            <v>0</v>
          </cell>
          <cell r="E1256">
            <v>698484.16</v>
          </cell>
          <cell r="F1256">
            <v>22317684.719999999</v>
          </cell>
          <cell r="G1256">
            <v>16283.75</v>
          </cell>
          <cell r="H1256">
            <v>0</v>
          </cell>
          <cell r="I1256">
            <v>0</v>
          </cell>
          <cell r="J1256">
            <v>0</v>
          </cell>
          <cell r="K1256">
            <v>22333968.469999999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23032452.629999999</v>
          </cell>
          <cell r="Q1256">
            <v>0</v>
          </cell>
          <cell r="R1256">
            <v>20792959.07</v>
          </cell>
        </row>
        <row r="1257">
          <cell r="A1257" t="str">
            <v>**       Others</v>
          </cell>
          <cell r="B1257" t="str">
            <v/>
          </cell>
          <cell r="C1257">
            <v>53519.54</v>
          </cell>
          <cell r="D1257">
            <v>0</v>
          </cell>
          <cell r="E1257">
            <v>53519.54</v>
          </cell>
          <cell r="F1257">
            <v>14821.07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4821.07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68340.61</v>
          </cell>
          <cell r="Q1257">
            <v>0</v>
          </cell>
          <cell r="R1257">
            <v>23370660.739999998</v>
          </cell>
        </row>
        <row r="1258">
          <cell r="A1258" t="str">
            <v>**       Others - HOI Recovery Costs</v>
          </cell>
          <cell r="B1258" t="str">
            <v/>
          </cell>
          <cell r="C1258">
            <v>1028172.68</v>
          </cell>
          <cell r="D1258">
            <v>0</v>
          </cell>
          <cell r="E1258">
            <v>1028172.68</v>
          </cell>
          <cell r="F1258">
            <v>562061.88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562061.88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1590234.56</v>
          </cell>
          <cell r="Q1258">
            <v>0</v>
          </cell>
          <cell r="R1258">
            <v>-541244.68000000005</v>
          </cell>
        </row>
        <row r="1259">
          <cell r="A1259" t="str">
            <v>**       Partnership Disbursement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-2771615.62</v>
          </cell>
        </row>
        <row r="1260">
          <cell r="A1260" t="str">
            <v>**       Partnership Distribution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8171615.6200000001</v>
          </cell>
        </row>
        <row r="1261">
          <cell r="A1261" t="str">
            <v>**       Preferred Dividends Paid</v>
          </cell>
          <cell r="B1261" t="str">
            <v/>
          </cell>
          <cell r="C1261">
            <v>9810802.7100000009</v>
          </cell>
          <cell r="D1261">
            <v>0</v>
          </cell>
          <cell r="E1261">
            <v>9810802.7100000009</v>
          </cell>
          <cell r="F1261">
            <v>5529783.5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5529783.54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5340586.25</v>
          </cell>
          <cell r="Q1261">
            <v>0</v>
          </cell>
          <cell r="R1261">
            <v>13323750</v>
          </cell>
        </row>
        <row r="1262">
          <cell r="A1262" t="str">
            <v>**       Primary Debt</v>
          </cell>
          <cell r="B1262" t="str">
            <v/>
          </cell>
          <cell r="C1262">
            <v>-4685872000</v>
          </cell>
          <cell r="D1262">
            <v>0</v>
          </cell>
          <cell r="E1262">
            <v>-4685872000</v>
          </cell>
          <cell r="F1262">
            <v>-2991411747.54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-2991411747.54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7677283747.54</v>
          </cell>
          <cell r="Q1262">
            <v>0</v>
          </cell>
          <cell r="R1262">
            <v>-8223472912.5699997</v>
          </cell>
        </row>
        <row r="1263">
          <cell r="A1263" t="str">
            <v>**       Primary Power and Energy - Dist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-4287200235.4899998</v>
          </cell>
          <cell r="G1263">
            <v>-17702907.699999999</v>
          </cell>
          <cell r="H1263">
            <v>0</v>
          </cell>
          <cell r="I1263">
            <v>0</v>
          </cell>
          <cell r="J1263">
            <v>0</v>
          </cell>
          <cell r="K1263">
            <v>-4304903143.1899996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4304903143.1899996</v>
          </cell>
          <cell r="Q1263">
            <v>0</v>
          </cell>
          <cell r="R1263">
            <v>-4725992946.4700003</v>
          </cell>
        </row>
        <row r="1264">
          <cell r="A1264" t="str">
            <v>**       Property Taxes</v>
          </cell>
          <cell r="B1264" t="str">
            <v/>
          </cell>
          <cell r="C1264">
            <v>63859595.93</v>
          </cell>
          <cell r="D1264">
            <v>0</v>
          </cell>
          <cell r="E1264">
            <v>63859595.93</v>
          </cell>
          <cell r="F1264">
            <v>4835609.860000000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4835609.8600000003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68695205.790000007</v>
          </cell>
          <cell r="Q1264">
            <v>0</v>
          </cell>
          <cell r="R1264">
            <v>68761072.560000002</v>
          </cell>
        </row>
        <row r="1265">
          <cell r="A1265" t="str">
            <v>**       Purchased Power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3073150749.5700002</v>
          </cell>
          <cell r="G1265">
            <v>13794646.699999999</v>
          </cell>
          <cell r="H1265">
            <v>0</v>
          </cell>
          <cell r="I1265">
            <v>0</v>
          </cell>
          <cell r="J1265">
            <v>0.73</v>
          </cell>
          <cell r="K1265">
            <v>3086945397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3086945397</v>
          </cell>
          <cell r="Q1265">
            <v>0</v>
          </cell>
          <cell r="R1265">
            <v>3431193866.8200002</v>
          </cell>
        </row>
        <row r="1266">
          <cell r="A1266" t="str">
            <v>**       RECEX Projects</v>
          </cell>
          <cell r="B1266" t="str">
            <v/>
          </cell>
          <cell r="C1266">
            <v>7433267.6200000001</v>
          </cell>
          <cell r="D1266">
            <v>0</v>
          </cell>
          <cell r="E1266">
            <v>7433267.6200000001</v>
          </cell>
          <cell r="F1266">
            <v>3325475.29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3325475.29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10758742.91</v>
          </cell>
          <cell r="Q1266">
            <v>0</v>
          </cell>
          <cell r="R1266">
            <v>16488738.73</v>
          </cell>
        </row>
        <row r="1267">
          <cell r="A1267" t="str">
            <v>**       Reg Asset - 2015-17 Rider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20426522.199999999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20426522.199999999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20426522.199999999</v>
          </cell>
          <cell r="Q1267">
            <v>0</v>
          </cell>
          <cell r="R1267">
            <v>20426522.199999999</v>
          </cell>
        </row>
        <row r="1268">
          <cell r="A1268" t="str">
            <v>**       Reg Asset - B2M Start-Up Costs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7700000</v>
          </cell>
        </row>
        <row r="1269">
          <cell r="A1269" t="str">
            <v>**       Reg Asset - Brampton Principal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70411.41</v>
          </cell>
          <cell r="H1269">
            <v>0</v>
          </cell>
          <cell r="I1269">
            <v>0</v>
          </cell>
          <cell r="J1269">
            <v>0</v>
          </cell>
          <cell r="K1269">
            <v>70411.41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70411.41</v>
          </cell>
          <cell r="Q1269">
            <v>0</v>
          </cell>
          <cell r="R1269">
            <v>601276.77</v>
          </cell>
        </row>
        <row r="1270">
          <cell r="A1270" t="str">
            <v>**       Reg Asset - Cat Lake Capital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1104513.7</v>
          </cell>
          <cell r="K1270">
            <v>1104513.7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04513.7</v>
          </cell>
          <cell r="Q1270">
            <v>0</v>
          </cell>
          <cell r="R1270">
            <v>1104513.7</v>
          </cell>
        </row>
        <row r="1271">
          <cell r="A1271" t="str">
            <v>**       Reg Asset - Cat Lake C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2808658.85</v>
          </cell>
          <cell r="K1271">
            <v>2808658.85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2808658.85</v>
          </cell>
          <cell r="Q1271">
            <v>0</v>
          </cell>
          <cell r="R1271">
            <v>2808658.85</v>
          </cell>
        </row>
        <row r="1272">
          <cell r="A1272" t="str">
            <v>**       Reg Asset - Cat Lake Interest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186684.78</v>
          </cell>
          <cell r="K1272">
            <v>186684.7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186684.78</v>
          </cell>
          <cell r="Q1272">
            <v>0</v>
          </cell>
          <cell r="R1272">
            <v>186684.78</v>
          </cell>
        </row>
        <row r="1273">
          <cell r="A1273" t="str">
            <v>**       Reg Asset - Cat Lake OM&amp;A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4100140.09</v>
          </cell>
          <cell r="K1273">
            <v>4100140.09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4100140.09</v>
          </cell>
          <cell r="Q1273">
            <v>0</v>
          </cell>
          <cell r="R1273">
            <v>4100140.09</v>
          </cell>
        </row>
        <row r="1274">
          <cell r="A1274" t="str">
            <v>**       Reg Asset - Cat Lake Revenue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-3944414.1</v>
          </cell>
          <cell r="K1274">
            <v>-3944414.1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3944414.1</v>
          </cell>
          <cell r="Q1274">
            <v>0</v>
          </cell>
          <cell r="R1274">
            <v>-3944414.1</v>
          </cell>
        </row>
        <row r="1275">
          <cell r="A1275" t="str">
            <v>**       Reg Asset - DSC Exemption Inter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184616.13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184616.13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184616.13</v>
          </cell>
          <cell r="Q1275">
            <v>0</v>
          </cell>
          <cell r="R1275">
            <v>184616.13</v>
          </cell>
        </row>
        <row r="1276">
          <cell r="A1276" t="str">
            <v>**       Reg Asset - DSC Exemption Princ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9323125.2200000007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323125.2200000007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9323125.2200000007</v>
          </cell>
          <cell r="Q1276">
            <v>0</v>
          </cell>
          <cell r="R1276">
            <v>9323125.2200000007</v>
          </cell>
        </row>
        <row r="1277">
          <cell r="A1277" t="str">
            <v>**       Reg Asset - DTA Principal</v>
          </cell>
          <cell r="B1277" t="str">
            <v/>
          </cell>
          <cell r="C1277">
            <v>973590165.05999994</v>
          </cell>
          <cell r="D1277">
            <v>0</v>
          </cell>
          <cell r="E1277">
            <v>973590165.05999994</v>
          </cell>
          <cell r="F1277">
            <v>430229141.41000003</v>
          </cell>
          <cell r="G1277">
            <v>190067</v>
          </cell>
          <cell r="H1277">
            <v>0</v>
          </cell>
          <cell r="I1277">
            <v>0</v>
          </cell>
          <cell r="J1277">
            <v>0</v>
          </cell>
          <cell r="K1277">
            <v>430419208.41000003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1404009373.47</v>
          </cell>
          <cell r="Q1277">
            <v>0</v>
          </cell>
          <cell r="R1277">
            <v>1171235208.1800001</v>
          </cell>
        </row>
        <row r="1278">
          <cell r="A1278" t="str">
            <v>**       Reg Asset - East West Tie Inter</v>
          </cell>
          <cell r="B1278" t="str">
            <v/>
          </cell>
          <cell r="C1278">
            <v>-1095943.03</v>
          </cell>
          <cell r="D1278">
            <v>0</v>
          </cell>
          <cell r="E1278">
            <v>-1095943.03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-1095943.03</v>
          </cell>
          <cell r="Q1278">
            <v>0</v>
          </cell>
          <cell r="R1278">
            <v>-1095943.03</v>
          </cell>
        </row>
        <row r="1279">
          <cell r="A1279" t="str">
            <v>**       Reg Asset - East West Tie Princ</v>
          </cell>
          <cell r="B1279" t="str">
            <v/>
          </cell>
          <cell r="C1279">
            <v>1095943.03</v>
          </cell>
          <cell r="D1279">
            <v>0</v>
          </cell>
          <cell r="E1279">
            <v>1095943.03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1095943.03</v>
          </cell>
          <cell r="Q1279">
            <v>0</v>
          </cell>
          <cell r="R1279">
            <v>1095943.03</v>
          </cell>
        </row>
        <row r="1280">
          <cell r="A1280" t="str">
            <v>**       Reg Asset - Energy East Consul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4835.97</v>
          </cell>
        </row>
        <row r="1281">
          <cell r="A1281" t="str">
            <v>**       Reg Asset - Energy East Consu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32.86</v>
          </cell>
        </row>
        <row r="1282">
          <cell r="A1282" t="str">
            <v>**       Reg Asset - Envir PCB Principal</v>
          </cell>
          <cell r="B1282" t="str">
            <v/>
          </cell>
          <cell r="C1282">
            <v>70563208.530000001</v>
          </cell>
          <cell r="D1282">
            <v>0</v>
          </cell>
          <cell r="E1282">
            <v>70563208.530000001</v>
          </cell>
          <cell r="F1282">
            <v>77432798.349999994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77432798.349999994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147996006.88</v>
          </cell>
          <cell r="Q1282">
            <v>0</v>
          </cell>
          <cell r="R1282">
            <v>147996006.88</v>
          </cell>
        </row>
        <row r="1283">
          <cell r="A1283" t="str">
            <v>**       Reg Asset - Harmonization Mitig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1810384.2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1810384.2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1810384.2</v>
          </cell>
          <cell r="Q1283">
            <v>0</v>
          </cell>
          <cell r="R1283">
            <v>1810384.2</v>
          </cell>
        </row>
        <row r="1284">
          <cell r="A1284" t="str">
            <v>**       Reg Asset - Harmonization Mitig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1810384.2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1810384.2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1810384.2</v>
          </cell>
          <cell r="Q1284">
            <v>0</v>
          </cell>
          <cell r="R1284">
            <v>8734.2900000000009</v>
          </cell>
        </row>
        <row r="1285">
          <cell r="A1285" t="str">
            <v>**       Reg Asset - IFRS Costs Interest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6482.35</v>
          </cell>
          <cell r="H1285">
            <v>0</v>
          </cell>
          <cell r="I1285">
            <v>0</v>
          </cell>
          <cell r="J1285">
            <v>0</v>
          </cell>
          <cell r="K1285">
            <v>6482.35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482.35</v>
          </cell>
          <cell r="Q1285">
            <v>0</v>
          </cell>
          <cell r="R1285">
            <v>11406.33</v>
          </cell>
        </row>
        <row r="1286">
          <cell r="A1286" t="str">
            <v>**       Reg Asset - IFRS Costs Principa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113603.07</v>
          </cell>
          <cell r="H1286">
            <v>0</v>
          </cell>
          <cell r="I1286">
            <v>0</v>
          </cell>
          <cell r="J1286">
            <v>0</v>
          </cell>
          <cell r="K1286">
            <v>113603.07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113603.07</v>
          </cell>
          <cell r="Q1286">
            <v>0</v>
          </cell>
          <cell r="R1286">
            <v>177349.14</v>
          </cell>
        </row>
        <row r="1287">
          <cell r="A1287" t="str">
            <v>**       Reg Asset - IPSP Tx Development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</row>
        <row r="1288">
          <cell r="A1288" t="str">
            <v>**       Reg Asset - IPSP Tx Developmen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</row>
        <row r="1289">
          <cell r="A1289" t="str">
            <v>**       Reg Asset - Joint Use Pole Top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</row>
        <row r="1290">
          <cell r="A1290" t="str">
            <v>**       Reg Asset - Land Assessment Pri</v>
          </cell>
          <cell r="B1290" t="str">
            <v/>
          </cell>
          <cell r="C1290">
            <v>10786915.880000001</v>
          </cell>
          <cell r="D1290">
            <v>0</v>
          </cell>
          <cell r="E1290">
            <v>10786915.880000001</v>
          </cell>
          <cell r="F1290">
            <v>34651247.369999997</v>
          </cell>
          <cell r="G1290">
            <v>2415482</v>
          </cell>
          <cell r="H1290">
            <v>0</v>
          </cell>
          <cell r="I1290">
            <v>0</v>
          </cell>
          <cell r="J1290">
            <v>0</v>
          </cell>
          <cell r="K1290">
            <v>37066729.369999997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47853645.25</v>
          </cell>
          <cell r="Q1290">
            <v>0</v>
          </cell>
          <cell r="R1290">
            <v>58904725.950000003</v>
          </cell>
        </row>
        <row r="1291">
          <cell r="A1291" t="str">
            <v>**       Reg Asset - LT Tx Future Corrid</v>
          </cell>
          <cell r="B1291" t="str">
            <v/>
          </cell>
          <cell r="C1291">
            <v>675349.07</v>
          </cell>
          <cell r="D1291">
            <v>0</v>
          </cell>
          <cell r="E1291">
            <v>675349.07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675349.07</v>
          </cell>
          <cell r="Q1291">
            <v>0</v>
          </cell>
          <cell r="R1291">
            <v>675349.07</v>
          </cell>
        </row>
        <row r="1292">
          <cell r="A1292" t="str">
            <v>**       Reg Asset - LT Tx Future Corrid</v>
          </cell>
          <cell r="B1292" t="str">
            <v/>
          </cell>
          <cell r="C1292">
            <v>675349.07</v>
          </cell>
          <cell r="D1292">
            <v>0</v>
          </cell>
          <cell r="E1292">
            <v>675349.07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675349.07</v>
          </cell>
          <cell r="Q1292">
            <v>0</v>
          </cell>
          <cell r="R1292">
            <v>8473.86</v>
          </cell>
        </row>
        <row r="1293">
          <cell r="A1293" t="str">
            <v>**       Reg Asset - MEU Principal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</row>
        <row r="1294">
          <cell r="A1294" t="str">
            <v>**       Reg Asset - OEB Costs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19.37</v>
          </cell>
        </row>
        <row r="1295">
          <cell r="A1295" t="str">
            <v>**       Reg Asset - OEB Costs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10537.4</v>
          </cell>
        </row>
        <row r="1296">
          <cell r="A1296" t="str">
            <v>**       Reg Asset - OPEB Principal</v>
          </cell>
          <cell r="B1296">
            <v>0</v>
          </cell>
          <cell r="C1296">
            <v>101796302.09999999</v>
          </cell>
          <cell r="D1296">
            <v>0</v>
          </cell>
          <cell r="E1296">
            <v>101796302.09999999</v>
          </cell>
          <cell r="F1296">
            <v>132090724.90000001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132090724.90000001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233887027</v>
          </cell>
          <cell r="Q1296">
            <v>0</v>
          </cell>
          <cell r="R1296">
            <v>275522060.31999999</v>
          </cell>
        </row>
        <row r="1297">
          <cell r="A1297" t="str">
            <v>**       Reg Asset - Pension Obligation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1221209745.6900001</v>
          </cell>
        </row>
        <row r="1298">
          <cell r="A1298" t="str">
            <v>**       Reg Asset - RCVA Interes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8255.57</v>
          </cell>
          <cell r="G1298">
            <v>-246.65</v>
          </cell>
          <cell r="H1298">
            <v>0</v>
          </cell>
          <cell r="I1298">
            <v>0</v>
          </cell>
          <cell r="J1298">
            <v>0</v>
          </cell>
          <cell r="K1298">
            <v>8008.9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8008.92</v>
          </cell>
          <cell r="Q1298">
            <v>0</v>
          </cell>
          <cell r="R1298">
            <v>13111.7</v>
          </cell>
        </row>
        <row r="1299">
          <cell r="A1299" t="str">
            <v>**       Reg Asset - RCVA Principal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30741.13</v>
          </cell>
          <cell r="G1299">
            <v>-2773.96</v>
          </cell>
          <cell r="H1299">
            <v>0</v>
          </cell>
          <cell r="I1299">
            <v>0</v>
          </cell>
          <cell r="J1299">
            <v>0</v>
          </cell>
          <cell r="K1299">
            <v>27967.17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27967.17</v>
          </cell>
          <cell r="Q1299">
            <v>0</v>
          </cell>
          <cell r="R1299">
            <v>287311.94</v>
          </cell>
        </row>
        <row r="1300">
          <cell r="A1300" t="str">
            <v>**       Reg Asset - Rider 11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-11857897.439999999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-11857897.439999999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-11857897.439999999</v>
          </cell>
          <cell r="Q1300">
            <v>0</v>
          </cell>
          <cell r="R1300">
            <v>-11466544.779999999</v>
          </cell>
        </row>
        <row r="1301">
          <cell r="A1301" t="str">
            <v>**       Reg Asset - Rider 8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-64887810.030000001</v>
          </cell>
          <cell r="G1301">
            <v>284303.64</v>
          </cell>
          <cell r="H1301">
            <v>0</v>
          </cell>
          <cell r="I1301">
            <v>0</v>
          </cell>
          <cell r="J1301">
            <v>0</v>
          </cell>
          <cell r="K1301">
            <v>-64603506.390000001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-64603506.390000001</v>
          </cell>
          <cell r="Q1301">
            <v>0</v>
          </cell>
          <cell r="R1301">
            <v>-64709019.579999998</v>
          </cell>
        </row>
        <row r="1302">
          <cell r="A1302" t="str">
            <v>**       Reg Asset - Rider 9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</row>
        <row r="1303">
          <cell r="A1303" t="str">
            <v>**       Reg Asset - Rider Recovery Prin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3877.38</v>
          </cell>
        </row>
        <row r="1304">
          <cell r="A1304" t="str">
            <v>**       Reg Asset - RRRP Interest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271701.1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271701.1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271701.11</v>
          </cell>
          <cell r="Q1304">
            <v>0</v>
          </cell>
          <cell r="R1304">
            <v>271701.11</v>
          </cell>
        </row>
        <row r="1305">
          <cell r="A1305" t="str">
            <v>**       Reg Asset - RRRP Principal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-2062481.17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2062481.17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2062481.17</v>
          </cell>
          <cell r="Q1305">
            <v>0</v>
          </cell>
          <cell r="R1305">
            <v>-2062481.17</v>
          </cell>
        </row>
        <row r="1306">
          <cell r="A1306" t="str">
            <v>**       Reg Asset - RSVA Interest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-549742.54</v>
          </cell>
          <cell r="G1306">
            <v>-32249.119999999999</v>
          </cell>
          <cell r="H1306">
            <v>0</v>
          </cell>
          <cell r="I1306">
            <v>0</v>
          </cell>
          <cell r="J1306">
            <v>0</v>
          </cell>
          <cell r="K1306">
            <v>-581991.66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581991.66</v>
          </cell>
          <cell r="Q1306">
            <v>0</v>
          </cell>
          <cell r="R1306">
            <v>-604858.88</v>
          </cell>
        </row>
        <row r="1307">
          <cell r="A1307" t="str">
            <v>**       Reg Asset - RSVA Principal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113203442.29000001</v>
          </cell>
          <cell r="G1307">
            <v>27636.62</v>
          </cell>
          <cell r="H1307">
            <v>0</v>
          </cell>
          <cell r="I1307">
            <v>0</v>
          </cell>
          <cell r="J1307">
            <v>0</v>
          </cell>
          <cell r="K1307">
            <v>113231078.91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113231078.91</v>
          </cell>
          <cell r="Q1307">
            <v>0</v>
          </cell>
          <cell r="R1307">
            <v>90285594.010000005</v>
          </cell>
        </row>
        <row r="1308">
          <cell r="A1308" t="str">
            <v>**       Reg Asset - SECTR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</row>
        <row r="1309">
          <cell r="A1309" t="str">
            <v>**       Reg Asset - Share Based Compens</v>
          </cell>
          <cell r="B1309" t="str">
            <v/>
          </cell>
          <cell r="C1309">
            <v>4466102.84</v>
          </cell>
          <cell r="D1309">
            <v>0</v>
          </cell>
          <cell r="E1309">
            <v>4466102.84</v>
          </cell>
          <cell r="F1309">
            <v>5458452.4000000004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5458452.4000000004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9924555.2400000002</v>
          </cell>
          <cell r="Q1309">
            <v>0</v>
          </cell>
          <cell r="R1309">
            <v>18323158.100000001</v>
          </cell>
        </row>
        <row r="1310">
          <cell r="A1310" t="str">
            <v>**       Reg Asset - Smart Metering Inte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213.97</v>
          </cell>
          <cell r="G1310">
            <v>23708.7</v>
          </cell>
          <cell r="H1310">
            <v>0</v>
          </cell>
          <cell r="I1310">
            <v>0</v>
          </cell>
          <cell r="J1310">
            <v>0</v>
          </cell>
          <cell r="K1310">
            <v>23922.67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23922.67</v>
          </cell>
          <cell r="Q1310">
            <v>0</v>
          </cell>
          <cell r="R1310">
            <v>24746.33</v>
          </cell>
        </row>
        <row r="1311">
          <cell r="A1311" t="str">
            <v>**       Reg Asset - Smart Metering Prin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294942.86</v>
          </cell>
          <cell r="G1311">
            <v>7391.07</v>
          </cell>
          <cell r="H1311">
            <v>0</v>
          </cell>
          <cell r="I1311">
            <v>0</v>
          </cell>
          <cell r="J1311">
            <v>0</v>
          </cell>
          <cell r="K1311">
            <v>302333.93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302333.93</v>
          </cell>
          <cell r="Q1311">
            <v>0</v>
          </cell>
          <cell r="R1311">
            <v>321795.14</v>
          </cell>
        </row>
        <row r="1312">
          <cell r="A1312" t="str">
            <v>**       Reg Asset - SPC Interest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</row>
        <row r="1313">
          <cell r="A1313" t="str">
            <v>**       Reg Asset - SPC Principal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</row>
        <row r="1314">
          <cell r="A1314" t="str">
            <v>**       Reg Asset - Woodstock - Capital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222952</v>
          </cell>
        </row>
        <row r="1315">
          <cell r="A1315" t="str">
            <v>**       Reg Asset - Woodstock - Cont Ca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-1277697.8899999999</v>
          </cell>
        </row>
        <row r="1316">
          <cell r="A1316" t="str">
            <v>**       Reg Asset - Woodstock - Intere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95249.57</v>
          </cell>
        </row>
        <row r="1317">
          <cell r="A1317" t="str">
            <v>**       Reg Asset Int Capitalized</v>
          </cell>
          <cell r="B1317" t="str">
            <v/>
          </cell>
          <cell r="C1317">
            <v>1315267.1100000001</v>
          </cell>
          <cell r="D1317">
            <v>0</v>
          </cell>
          <cell r="E1317">
            <v>1315267.1100000001</v>
          </cell>
          <cell r="F1317">
            <v>498949.86</v>
          </cell>
          <cell r="G1317">
            <v>-1877.9</v>
          </cell>
          <cell r="H1317">
            <v>0</v>
          </cell>
          <cell r="I1317">
            <v>0</v>
          </cell>
          <cell r="J1317">
            <v>-46979.85</v>
          </cell>
          <cell r="K1317">
            <v>450092.11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1765359.22</v>
          </cell>
          <cell r="Q1317">
            <v>0</v>
          </cell>
          <cell r="R1317">
            <v>1765359.22</v>
          </cell>
        </row>
        <row r="1318">
          <cell r="A1318" t="str">
            <v>**       Reg Liab - Deferred Pension</v>
          </cell>
          <cell r="B1318" t="str">
            <v/>
          </cell>
          <cell r="C1318">
            <v>14066057.58</v>
          </cell>
          <cell r="D1318">
            <v>0</v>
          </cell>
          <cell r="E1318">
            <v>14066057.58</v>
          </cell>
          <cell r="F1318">
            <v>23040244.91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23040244.9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37106302.490000002</v>
          </cell>
          <cell r="Q1318">
            <v>0</v>
          </cell>
          <cell r="R1318">
            <v>37106302.490000002</v>
          </cell>
        </row>
        <row r="1319">
          <cell r="A1319" t="str">
            <v>**       Reg Liab - Deferred Tax Liab</v>
          </cell>
          <cell r="B1319" t="str">
            <v/>
          </cell>
          <cell r="C1319">
            <v>-8974103.9800000004</v>
          </cell>
          <cell r="D1319">
            <v>0</v>
          </cell>
          <cell r="E1319">
            <v>-8974103.9800000004</v>
          </cell>
          <cell r="F1319">
            <v>-9531942.0500000007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-9531942.0500000007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-18506046.030000001</v>
          </cell>
          <cell r="Q1319">
            <v>0</v>
          </cell>
          <cell r="R1319">
            <v>-22727537.890000001</v>
          </cell>
        </row>
        <row r="1320">
          <cell r="A1320" t="str">
            <v>**       Reg Liab - DPA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</row>
        <row r="1321">
          <cell r="A1321" t="str">
            <v>**       Reg Liab - Fixed MicroFIT Charg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767823.06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767823.06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767823.06</v>
          </cell>
          <cell r="Q1321">
            <v>0</v>
          </cell>
          <cell r="R1321">
            <v>-790912.4</v>
          </cell>
        </row>
        <row r="1322">
          <cell r="A1322" t="str">
            <v>**       Reg Liab - LDCs RA Disp &amp; Recov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32460.240000000002</v>
          </cell>
          <cell r="H1322">
            <v>0</v>
          </cell>
          <cell r="I1322">
            <v>0</v>
          </cell>
          <cell r="J1322">
            <v>0</v>
          </cell>
          <cell r="K1322">
            <v>32460.240000000002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32460.240000000002</v>
          </cell>
          <cell r="Q1322">
            <v>0</v>
          </cell>
          <cell r="R1322">
            <v>97723.51</v>
          </cell>
        </row>
        <row r="1323">
          <cell r="A1323" t="str">
            <v>**       Reg Liab - Project Costs Deferr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</row>
        <row r="1324">
          <cell r="A1324" t="str">
            <v>**       Reg Liab - Remotes RRP Def Rev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2619090.7599999998</v>
          </cell>
        </row>
        <row r="1325">
          <cell r="A1325" t="str">
            <v>**       Reg Liab - Rider 6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668.75</v>
          </cell>
        </row>
        <row r="1326">
          <cell r="A1326" t="str">
            <v>**       Reg Liab - Rights Payments</v>
          </cell>
          <cell r="B1326" t="str">
            <v/>
          </cell>
          <cell r="C1326">
            <v>-4899136.03</v>
          </cell>
          <cell r="D1326">
            <v>0</v>
          </cell>
          <cell r="E1326">
            <v>-4899136.03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-4899136.03</v>
          </cell>
          <cell r="Q1326">
            <v>0</v>
          </cell>
          <cell r="R1326">
            <v>-4899136.03</v>
          </cell>
        </row>
        <row r="1327">
          <cell r="A1327" t="str">
            <v>**       Reg Liab - Stations E&amp;CS Rev &amp;</v>
          </cell>
          <cell r="B1327" t="str">
            <v/>
          </cell>
          <cell r="C1327">
            <v>-44116016.700000003</v>
          </cell>
          <cell r="D1327">
            <v>0</v>
          </cell>
          <cell r="E1327">
            <v>-44116016.700000003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44116016.700000003</v>
          </cell>
          <cell r="Q1327">
            <v>0</v>
          </cell>
          <cell r="R1327">
            <v>-45445711.18</v>
          </cell>
        </row>
        <row r="1328">
          <cell r="A1328" t="str">
            <v>**       Reg Liab - Tax Changes</v>
          </cell>
          <cell r="B1328" t="str">
            <v/>
          </cell>
          <cell r="C1328">
            <v>906446.58</v>
          </cell>
          <cell r="D1328">
            <v>0</v>
          </cell>
          <cell r="E1328">
            <v>906446.58</v>
          </cell>
          <cell r="F1328">
            <v>-4322380.37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-4322380.37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3415933.79</v>
          </cell>
          <cell r="Q1328">
            <v>0</v>
          </cell>
          <cell r="R1328">
            <v>-3415933.79</v>
          </cell>
        </row>
        <row r="1329">
          <cell r="A1329" t="str">
            <v>**       Reg Liab - Tx Earnings Sharing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</row>
        <row r="1330">
          <cell r="A1330" t="str">
            <v>**       Reg Liab - Tx Excess Export Def</v>
          </cell>
          <cell r="B1330" t="str">
            <v/>
          </cell>
          <cell r="C1330">
            <v>-40131448.259999998</v>
          </cell>
          <cell r="D1330">
            <v>0</v>
          </cell>
          <cell r="E1330">
            <v>-40131448.259999998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40131448.259999998</v>
          </cell>
          <cell r="Q1330">
            <v>0</v>
          </cell>
          <cell r="R1330">
            <v>-41615005.950000003</v>
          </cell>
        </row>
        <row r="1331">
          <cell r="A1331" t="str">
            <v>**       Reg Liab - Bruce X Milton</v>
          </cell>
          <cell r="B1331" t="str">
            <v/>
          </cell>
          <cell r="C1331">
            <v>-880363.72</v>
          </cell>
          <cell r="D1331">
            <v>0</v>
          </cell>
          <cell r="E1331">
            <v>-880363.72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880363.72</v>
          </cell>
          <cell r="Q1331">
            <v>0</v>
          </cell>
          <cell r="R1331">
            <v>-880363.72</v>
          </cell>
        </row>
        <row r="1332">
          <cell r="A1332" t="str">
            <v>**       Reg Liab - Joint Use Charge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</row>
        <row r="1333">
          <cell r="A1333" t="str">
            <v>**       Rental Staff</v>
          </cell>
          <cell r="B1333" t="str">
            <v/>
          </cell>
          <cell r="C1333">
            <v>294771.95</v>
          </cell>
          <cell r="D1333">
            <v>0</v>
          </cell>
          <cell r="E1333">
            <v>294771.95</v>
          </cell>
          <cell r="F1333">
            <v>266109.06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266109.06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560881.01</v>
          </cell>
          <cell r="Q1333">
            <v>0</v>
          </cell>
          <cell r="R1333">
            <v>560881.01</v>
          </cell>
        </row>
        <row r="1334">
          <cell r="A1334" t="str">
            <v>**       Rev-Cust Liab IFRS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</row>
        <row r="1335">
          <cell r="A1335" t="str">
            <v>**       Revenue from Associated Compani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28964139.57</v>
          </cell>
        </row>
        <row r="1336">
          <cell r="A1336" t="str">
            <v>**       Rural and Remote Rate Protectio</v>
          </cell>
          <cell r="B1336" t="str">
            <v/>
          </cell>
          <cell r="C1336">
            <v>0</v>
          </cell>
          <cell r="D1336">
            <v>-1266666.6399999999</v>
          </cell>
          <cell r="E1336">
            <v>-1266666.6399999999</v>
          </cell>
          <cell r="F1336">
            <v>-12540000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12540000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26666666.64</v>
          </cell>
          <cell r="Q1336">
            <v>0</v>
          </cell>
          <cell r="R1336">
            <v>-156966324.69</v>
          </cell>
        </row>
        <row r="1337">
          <cell r="A1337" t="str">
            <v>**       Short-term notes payable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-1491003264.3</v>
          </cell>
        </row>
        <row r="1338">
          <cell r="A1338" t="str">
            <v>**       Software - Intangible</v>
          </cell>
          <cell r="B1338" t="str">
            <v/>
          </cell>
          <cell r="C1338">
            <v>227117766.65000001</v>
          </cell>
          <cell r="D1338">
            <v>0</v>
          </cell>
          <cell r="E1338">
            <v>227117766.65000001</v>
          </cell>
          <cell r="F1338">
            <v>351257546.38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351257546.38</v>
          </cell>
          <cell r="L1338">
            <v>0</v>
          </cell>
          <cell r="M1338">
            <v>0.01</v>
          </cell>
          <cell r="N1338">
            <v>0.01</v>
          </cell>
          <cell r="O1338">
            <v>0</v>
          </cell>
          <cell r="P1338">
            <v>578375313.03999996</v>
          </cell>
          <cell r="Q1338">
            <v>0</v>
          </cell>
          <cell r="R1338">
            <v>578843287.05999994</v>
          </cell>
        </row>
        <row r="1339">
          <cell r="A1339" t="str">
            <v>**       SW - CIP Intangible</v>
          </cell>
          <cell r="B1339" t="str">
            <v/>
          </cell>
          <cell r="C1339">
            <v>8048490.0700000003</v>
          </cell>
          <cell r="D1339">
            <v>0</v>
          </cell>
          <cell r="E1339">
            <v>8048490.0700000003</v>
          </cell>
          <cell r="F1339">
            <v>17188601.93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17188601.93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25237092</v>
          </cell>
          <cell r="Q1339">
            <v>0</v>
          </cell>
          <cell r="R1339">
            <v>24317976.719999999</v>
          </cell>
        </row>
        <row r="1340">
          <cell r="A1340" t="str">
            <v>**       SW ACC Dep - Intangible</v>
          </cell>
          <cell r="B1340" t="str">
            <v/>
          </cell>
          <cell r="C1340">
            <v>-129128821.19</v>
          </cell>
          <cell r="D1340">
            <v>0</v>
          </cell>
          <cell r="E1340">
            <v>-129128821.19</v>
          </cell>
          <cell r="F1340">
            <v>-140886903.78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140886903.78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270015724.97000003</v>
          </cell>
          <cell r="Q1340">
            <v>0</v>
          </cell>
          <cell r="R1340">
            <v>-270093988.82999998</v>
          </cell>
        </row>
        <row r="1341">
          <cell r="A1341" t="str">
            <v>**       Transmission Plant</v>
          </cell>
          <cell r="B1341" t="str">
            <v/>
          </cell>
          <cell r="C1341">
            <v>13728557777.549999</v>
          </cell>
          <cell r="D1341">
            <v>0</v>
          </cell>
          <cell r="E1341">
            <v>13728557777.549999</v>
          </cell>
          <cell r="F1341">
            <v>181769.44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181769.44</v>
          </cell>
          <cell r="L1341">
            <v>0</v>
          </cell>
          <cell r="M1341">
            <v>2408.33</v>
          </cell>
          <cell r="N1341">
            <v>2408.33</v>
          </cell>
          <cell r="O1341">
            <v>0</v>
          </cell>
          <cell r="P1341">
            <v>13728741955.32</v>
          </cell>
          <cell r="Q1341">
            <v>0</v>
          </cell>
          <cell r="R1341">
            <v>14257300202.440001</v>
          </cell>
        </row>
        <row r="1342">
          <cell r="A1342" t="str">
            <v>**       Transmission Revenue</v>
          </cell>
          <cell r="B1342" t="str">
            <v/>
          </cell>
          <cell r="C1342">
            <v>-1455784280.8299999</v>
          </cell>
          <cell r="D1342">
            <v>0</v>
          </cell>
          <cell r="E1342">
            <v>-1455784280.8299999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1455784280.8299999</v>
          </cell>
          <cell r="Q1342">
            <v>0</v>
          </cell>
          <cell r="R1342">
            <v>-1505387383.1600001</v>
          </cell>
        </row>
        <row r="1343">
          <cell r="A1343" t="str">
            <v>**       Trust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</row>
        <row r="1344">
          <cell r="A1344" t="str">
            <v>**       YTD Retained Earnings</v>
          </cell>
          <cell r="B1344" t="str">
            <v/>
          </cell>
          <cell r="C1344">
            <v>-2055274391.1300001</v>
          </cell>
          <cell r="D1344">
            <v>-7083626.7300000004</v>
          </cell>
          <cell r="E1344">
            <v>-2062358017.8599999</v>
          </cell>
          <cell r="F1344">
            <v>-1530409274.53</v>
          </cell>
          <cell r="G1344">
            <v>-418225.21</v>
          </cell>
          <cell r="H1344">
            <v>-19320239.68</v>
          </cell>
          <cell r="I1344">
            <v>0</v>
          </cell>
          <cell r="J1344">
            <v>-6078.45</v>
          </cell>
          <cell r="K1344">
            <v>-1550153817.8699999</v>
          </cell>
          <cell r="L1344">
            <v>0</v>
          </cell>
          <cell r="M1344">
            <v>0.55000000000000004</v>
          </cell>
          <cell r="N1344">
            <v>0.55000000000000004</v>
          </cell>
          <cell r="O1344">
            <v>3208441.59</v>
          </cell>
          <cell r="P1344">
            <v>-3609303393.5900002</v>
          </cell>
          <cell r="Q1344">
            <v>0</v>
          </cell>
          <cell r="R1344">
            <v>-3991266191.9899998</v>
          </cell>
        </row>
        <row r="1345">
          <cell r="A1345" t="str">
            <v>***      Accounts Payable and Other Liab</v>
          </cell>
          <cell r="B1345" t="str">
            <v/>
          </cell>
          <cell r="C1345">
            <v>-10944529.800000001</v>
          </cell>
          <cell r="D1345">
            <v>0</v>
          </cell>
          <cell r="E1345">
            <v>-10944529.800000001</v>
          </cell>
          <cell r="F1345">
            <v>-588211.28</v>
          </cell>
          <cell r="G1345">
            <v>-455811.98</v>
          </cell>
          <cell r="H1345">
            <v>0</v>
          </cell>
          <cell r="I1345">
            <v>0</v>
          </cell>
          <cell r="J1345">
            <v>0</v>
          </cell>
          <cell r="K1345">
            <v>-1044023.26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1988553.060000001</v>
          </cell>
          <cell r="Q1345">
            <v>0</v>
          </cell>
          <cell r="R1345">
            <v>-33668086.799999997</v>
          </cell>
        </row>
        <row r="1346">
          <cell r="A1346" t="str">
            <v>***      Accounts receivable - Intercomp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530000</v>
          </cell>
        </row>
        <row r="1347">
          <cell r="A1347" t="str">
            <v>***      Accounts receivable - trade</v>
          </cell>
          <cell r="B1347" t="str">
            <v/>
          </cell>
          <cell r="C1347">
            <v>147990480.77000001</v>
          </cell>
          <cell r="D1347">
            <v>0</v>
          </cell>
          <cell r="E1347">
            <v>147990480.77000001</v>
          </cell>
          <cell r="F1347">
            <v>757753090.36000001</v>
          </cell>
          <cell r="G1347">
            <v>7796668.4299999997</v>
          </cell>
          <cell r="H1347">
            <v>0</v>
          </cell>
          <cell r="I1347">
            <v>0</v>
          </cell>
          <cell r="J1347">
            <v>0</v>
          </cell>
          <cell r="K1347">
            <v>765549758.78999996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913540239.55999994</v>
          </cell>
          <cell r="Q1347">
            <v>0</v>
          </cell>
          <cell r="R1347">
            <v>952071656.24000001</v>
          </cell>
        </row>
        <row r="1348">
          <cell r="A1348" t="str">
            <v>***      Accumulated Other Comprehensive</v>
          </cell>
          <cell r="B1348" t="str">
            <v/>
          </cell>
          <cell r="C1348">
            <v>5685802.0099999998</v>
          </cell>
          <cell r="D1348">
            <v>0</v>
          </cell>
          <cell r="E1348">
            <v>5685802.0099999998</v>
          </cell>
          <cell r="F1348">
            <v>2505994.13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2505994.13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8191796.1399999997</v>
          </cell>
          <cell r="Q1348">
            <v>0</v>
          </cell>
          <cell r="R1348">
            <v>9268950.6300000008</v>
          </cell>
        </row>
        <row r="1349">
          <cell r="A1349" t="str">
            <v>***      Acquisitions</v>
          </cell>
          <cell r="B1349" t="str">
            <v/>
          </cell>
          <cell r="C1349">
            <v>-0.01</v>
          </cell>
          <cell r="D1349">
            <v>0</v>
          </cell>
          <cell r="E1349">
            <v>-0.01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-0.01</v>
          </cell>
          <cell r="K1349">
            <v>-0.01</v>
          </cell>
          <cell r="L1349">
            <v>0</v>
          </cell>
          <cell r="M1349">
            <v>-0.01</v>
          </cell>
          <cell r="N1349">
            <v>-0.01</v>
          </cell>
          <cell r="O1349">
            <v>0</v>
          </cell>
          <cell r="P1349">
            <v>-0.03</v>
          </cell>
          <cell r="Q1349">
            <v>0</v>
          </cell>
          <cell r="R1349">
            <v>0.26</v>
          </cell>
        </row>
        <row r="1350">
          <cell r="A1350" t="str">
            <v>***      Asset Retirement Obligation</v>
          </cell>
          <cell r="B1350" t="str">
            <v/>
          </cell>
          <cell r="C1350">
            <v>-4392040.25</v>
          </cell>
          <cell r="D1350">
            <v>0</v>
          </cell>
          <cell r="E1350">
            <v>-4392040.25</v>
          </cell>
          <cell r="F1350">
            <v>-4439229.41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-4439229.41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8831269.6600000001</v>
          </cell>
          <cell r="Q1350">
            <v>0</v>
          </cell>
          <cell r="R1350">
            <v>-8831269.6600000001</v>
          </cell>
        </row>
        <row r="1351">
          <cell r="A1351" t="str">
            <v>***      Cash and cash equivalents</v>
          </cell>
          <cell r="B1351" t="str">
            <v/>
          </cell>
          <cell r="C1351">
            <v>-0.27</v>
          </cell>
          <cell r="D1351">
            <v>0</v>
          </cell>
          <cell r="E1351">
            <v>-0.27</v>
          </cell>
          <cell r="F1351">
            <v>2215.0700000000002</v>
          </cell>
          <cell r="G1351">
            <v>2397455.12</v>
          </cell>
          <cell r="H1351">
            <v>-1073.5</v>
          </cell>
          <cell r="I1351">
            <v>0</v>
          </cell>
          <cell r="J1351">
            <v>0</v>
          </cell>
          <cell r="K1351">
            <v>2398596.69</v>
          </cell>
          <cell r="L1351">
            <v>0</v>
          </cell>
          <cell r="M1351">
            <v>0</v>
          </cell>
          <cell r="N1351">
            <v>0</v>
          </cell>
          <cell r="O1351">
            <v>-6765.97</v>
          </cell>
          <cell r="P1351">
            <v>2391830.4500000002</v>
          </cell>
          <cell r="Q1351">
            <v>0</v>
          </cell>
          <cell r="R1351">
            <v>5048382.22</v>
          </cell>
        </row>
        <row r="1352">
          <cell r="A1352" t="str">
            <v>***      Current Liabilities</v>
          </cell>
          <cell r="B1352" t="str">
            <v/>
          </cell>
          <cell r="C1352">
            <v>-615192917.80999994</v>
          </cell>
          <cell r="D1352">
            <v>-677789.32</v>
          </cell>
          <cell r="E1352">
            <v>-615870707.13</v>
          </cell>
          <cell r="F1352">
            <v>-875687168.70000005</v>
          </cell>
          <cell r="G1352">
            <v>-3573012.54</v>
          </cell>
          <cell r="H1352">
            <v>-1952390.31</v>
          </cell>
          <cell r="I1352">
            <v>0</v>
          </cell>
          <cell r="J1352">
            <v>-126515.63</v>
          </cell>
          <cell r="K1352">
            <v>-881339087.17999995</v>
          </cell>
          <cell r="L1352">
            <v>574.53</v>
          </cell>
          <cell r="M1352">
            <v>-0.46</v>
          </cell>
          <cell r="N1352">
            <v>574.07000000000005</v>
          </cell>
          <cell r="O1352">
            <v>71258208</v>
          </cell>
          <cell r="P1352">
            <v>-1425951012.24</v>
          </cell>
          <cell r="Q1352">
            <v>0</v>
          </cell>
          <cell r="R1352">
            <v>-2936347489.1300001</v>
          </cell>
        </row>
        <row r="1353">
          <cell r="A1353" t="str">
            <v>***      Deferred Tax Asset - Current</v>
          </cell>
          <cell r="B1353" t="str">
            <v/>
          </cell>
          <cell r="C1353">
            <v>8161580.2199999997</v>
          </cell>
          <cell r="D1353">
            <v>0</v>
          </cell>
          <cell r="E1353">
            <v>8161580.2199999997</v>
          </cell>
          <cell r="F1353">
            <v>41926312.729999997</v>
          </cell>
          <cell r="G1353">
            <v>613901</v>
          </cell>
          <cell r="H1353">
            <v>0</v>
          </cell>
          <cell r="I1353">
            <v>0</v>
          </cell>
          <cell r="J1353">
            <v>0</v>
          </cell>
          <cell r="K1353">
            <v>42540213.729999997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50701793.950000003</v>
          </cell>
          <cell r="Q1353">
            <v>0</v>
          </cell>
          <cell r="R1353">
            <v>20495775.219999999</v>
          </cell>
        </row>
        <row r="1354">
          <cell r="A1354" t="str">
            <v>***      Deferred Tax Liability - LT</v>
          </cell>
          <cell r="B1354" t="str">
            <v/>
          </cell>
          <cell r="C1354">
            <v>-910078628.95000005</v>
          </cell>
          <cell r="D1354">
            <v>0</v>
          </cell>
          <cell r="E1354">
            <v>-910078628.95000005</v>
          </cell>
          <cell r="F1354">
            <v>-459475978.63</v>
          </cell>
          <cell r="G1354">
            <v>131045</v>
          </cell>
          <cell r="H1354">
            <v>0</v>
          </cell>
          <cell r="I1354">
            <v>0</v>
          </cell>
          <cell r="J1354">
            <v>0</v>
          </cell>
          <cell r="K1354">
            <v>-459344933.63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-1369423562.5799999</v>
          </cell>
          <cell r="Q1354">
            <v>0</v>
          </cell>
          <cell r="R1354">
            <v>252828089.11000001</v>
          </cell>
        </row>
        <row r="1355">
          <cell r="A1355" t="str">
            <v>***      Depreciation and Amortization</v>
          </cell>
          <cell r="B1355" t="str">
            <v/>
          </cell>
          <cell r="C1355">
            <v>365661510.10000002</v>
          </cell>
          <cell r="D1355">
            <v>901556.46</v>
          </cell>
          <cell r="E1355">
            <v>366563066.56</v>
          </cell>
          <cell r="F1355">
            <v>359249958.98000002</v>
          </cell>
          <cell r="G1355">
            <v>965589.78</v>
          </cell>
          <cell r="H1355">
            <v>0</v>
          </cell>
          <cell r="I1355">
            <v>0</v>
          </cell>
          <cell r="J1355">
            <v>0</v>
          </cell>
          <cell r="K1355">
            <v>360215548.75999999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726778615.32000005</v>
          </cell>
          <cell r="Q1355">
            <v>0</v>
          </cell>
          <cell r="R1355">
            <v>758683792.36000001</v>
          </cell>
        </row>
        <row r="1356">
          <cell r="A1356" t="str">
            <v>***      Derivative Instruments - CA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</row>
        <row r="1357">
          <cell r="A1357" t="str">
            <v>***      Derivative Instruments LTL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</row>
        <row r="1358">
          <cell r="A1358" t="str">
            <v>***      Direct labour from Payroll</v>
          </cell>
          <cell r="B1358" t="str">
            <v/>
          </cell>
          <cell r="C1358">
            <v>677034279.70000005</v>
          </cell>
          <cell r="D1358">
            <v>0</v>
          </cell>
          <cell r="E1358">
            <v>677034279.70000005</v>
          </cell>
          <cell r="F1358">
            <v>604673904.11000001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604673904.11000001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1281708183.8099999</v>
          </cell>
          <cell r="Q1358">
            <v>0</v>
          </cell>
          <cell r="R1358">
            <v>1336371598.48</v>
          </cell>
        </row>
        <row r="1359">
          <cell r="A1359" t="str">
            <v>***      Dividends Paid</v>
          </cell>
          <cell r="B1359" t="str">
            <v/>
          </cell>
          <cell r="C1359">
            <v>3270267.5700000525</v>
          </cell>
          <cell r="D1359">
            <v>0</v>
          </cell>
          <cell r="E1359">
            <v>3270267.5700000525</v>
          </cell>
          <cell r="F1359">
            <v>1843261.1799999774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1843261.1799999774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5113528.75</v>
          </cell>
          <cell r="Q1359">
            <v>0</v>
          </cell>
          <cell r="R1359">
            <v>896495365.62</v>
          </cell>
        </row>
        <row r="1360">
          <cell r="A1360" t="str">
            <v>***      Employee future benefits other</v>
          </cell>
          <cell r="B1360" t="str">
            <v/>
          </cell>
          <cell r="C1360">
            <v>-659701382.59000003</v>
          </cell>
          <cell r="D1360">
            <v>0</v>
          </cell>
          <cell r="E1360">
            <v>-659701382.59000003</v>
          </cell>
          <cell r="F1360">
            <v>-858359841.36000001</v>
          </cell>
          <cell r="G1360">
            <v>-1167901.6399999999</v>
          </cell>
          <cell r="H1360">
            <v>0</v>
          </cell>
          <cell r="I1360">
            <v>0</v>
          </cell>
          <cell r="J1360">
            <v>0</v>
          </cell>
          <cell r="K1360">
            <v>-859527743</v>
          </cell>
          <cell r="L1360">
            <v>0</v>
          </cell>
          <cell r="M1360">
            <v>0.01</v>
          </cell>
          <cell r="N1360">
            <v>0.01</v>
          </cell>
          <cell r="O1360">
            <v>0</v>
          </cell>
          <cell r="P1360">
            <v>-1519229125.5799999</v>
          </cell>
          <cell r="Q1360">
            <v>0</v>
          </cell>
          <cell r="R1360">
            <v>-1599753640.0599999</v>
          </cell>
        </row>
        <row r="1361">
          <cell r="A1361" t="str">
            <v>***      Environmental liabilities</v>
          </cell>
          <cell r="B1361" t="str">
            <v/>
          </cell>
          <cell r="C1361">
            <v>-76452273</v>
          </cell>
          <cell r="D1361">
            <v>0</v>
          </cell>
          <cell r="E1361">
            <v>-76452273</v>
          </cell>
          <cell r="F1361">
            <v>-96804309</v>
          </cell>
          <cell r="G1361">
            <v>-2342057</v>
          </cell>
          <cell r="H1361">
            <v>0</v>
          </cell>
          <cell r="I1361">
            <v>0</v>
          </cell>
          <cell r="J1361">
            <v>0</v>
          </cell>
          <cell r="K1361">
            <v>-99146366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-175598639</v>
          </cell>
          <cell r="Q1361">
            <v>0</v>
          </cell>
          <cell r="R1361">
            <v>-185167050</v>
          </cell>
        </row>
        <row r="1362">
          <cell r="A1362" t="str">
            <v>***      Expenses from Associated Compan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-29329473.57</v>
          </cell>
        </row>
        <row r="1363">
          <cell r="A1363" t="str">
            <v>***      External Cost of sales</v>
          </cell>
          <cell r="B1363" t="str">
            <v/>
          </cell>
          <cell r="C1363">
            <v>7486787.1600000001</v>
          </cell>
          <cell r="D1363">
            <v>0</v>
          </cell>
          <cell r="E1363">
            <v>7486787.1600000001</v>
          </cell>
          <cell r="F1363">
            <v>3340296.36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3340296.36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10827083.52</v>
          </cell>
          <cell r="Q1363">
            <v>0</v>
          </cell>
          <cell r="R1363">
            <v>39859399.469999999</v>
          </cell>
        </row>
        <row r="1364">
          <cell r="A1364" t="str">
            <v>***      External Revenue</v>
          </cell>
          <cell r="B1364" t="str">
            <v/>
          </cell>
          <cell r="C1364">
            <v>-1487218745</v>
          </cell>
          <cell r="D1364">
            <v>-1266666.6399999999</v>
          </cell>
          <cell r="E1364">
            <v>-1488485411.6400001</v>
          </cell>
          <cell r="F1364">
            <v>-4454820210.0500002</v>
          </cell>
          <cell r="G1364">
            <v>-17783778.329999998</v>
          </cell>
          <cell r="H1364">
            <v>-640.88</v>
          </cell>
          <cell r="I1364">
            <v>0</v>
          </cell>
          <cell r="J1364">
            <v>0</v>
          </cell>
          <cell r="K1364">
            <v>-4472604629.2600002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5961090040.8999996</v>
          </cell>
          <cell r="Q1364">
            <v>0</v>
          </cell>
          <cell r="R1364">
            <v>-6520868936.3999996</v>
          </cell>
        </row>
        <row r="1365">
          <cell r="A1365" t="str">
            <v>***      Financing charges</v>
          </cell>
          <cell r="B1365" t="str">
            <v/>
          </cell>
          <cell r="C1365">
            <v>215916519.03999999</v>
          </cell>
          <cell r="D1365">
            <v>-23707</v>
          </cell>
          <cell r="E1365">
            <v>215892812.03999999</v>
          </cell>
          <cell r="F1365">
            <v>146036632</v>
          </cell>
          <cell r="G1365">
            <v>274591.2</v>
          </cell>
          <cell r="H1365">
            <v>0</v>
          </cell>
          <cell r="I1365">
            <v>0</v>
          </cell>
          <cell r="J1365">
            <v>-4431.83</v>
          </cell>
          <cell r="K1365">
            <v>146306791.37</v>
          </cell>
          <cell r="L1365">
            <v>0</v>
          </cell>
          <cell r="M1365">
            <v>0</v>
          </cell>
          <cell r="N1365">
            <v>0</v>
          </cell>
          <cell r="O1365">
            <v>2951941</v>
          </cell>
          <cell r="P1365">
            <v>365151544.41000003</v>
          </cell>
          <cell r="Q1365">
            <v>0</v>
          </cell>
          <cell r="R1365">
            <v>376603194.24000001</v>
          </cell>
        </row>
        <row r="1366">
          <cell r="A1366" t="str">
            <v>***      Fixed assets in service</v>
          </cell>
          <cell r="B1366" t="str">
            <v/>
          </cell>
          <cell r="C1366">
            <v>15092566460.959999</v>
          </cell>
          <cell r="D1366">
            <v>1055.83</v>
          </cell>
          <cell r="E1366">
            <v>15092567516.790001</v>
          </cell>
          <cell r="F1366">
            <v>10093255724.309999</v>
          </cell>
          <cell r="G1366">
            <v>56270153.549999997</v>
          </cell>
          <cell r="H1366">
            <v>0</v>
          </cell>
          <cell r="I1366">
            <v>0</v>
          </cell>
          <cell r="J1366">
            <v>0</v>
          </cell>
          <cell r="K1366">
            <v>10149525877.860001</v>
          </cell>
          <cell r="L1366">
            <v>0</v>
          </cell>
          <cell r="M1366">
            <v>-0.19</v>
          </cell>
          <cell r="N1366">
            <v>-0.19</v>
          </cell>
          <cell r="O1366">
            <v>0</v>
          </cell>
          <cell r="P1366">
            <v>25242093394.459999</v>
          </cell>
          <cell r="Q1366">
            <v>0</v>
          </cell>
          <cell r="R1366">
            <v>26113747880.759998</v>
          </cell>
        </row>
        <row r="1367">
          <cell r="A1367" t="str">
            <v>***      Intangible Assets</v>
          </cell>
          <cell r="B1367" t="str">
            <v/>
          </cell>
          <cell r="C1367">
            <v>231004708.65000001</v>
          </cell>
          <cell r="D1367">
            <v>0</v>
          </cell>
          <cell r="E1367">
            <v>231004708.65000001</v>
          </cell>
          <cell r="F1367">
            <v>385996739.70999998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385996739.70999998</v>
          </cell>
          <cell r="L1367">
            <v>0</v>
          </cell>
          <cell r="M1367">
            <v>0.01</v>
          </cell>
          <cell r="N1367">
            <v>0.01</v>
          </cell>
          <cell r="O1367">
            <v>0</v>
          </cell>
          <cell r="P1367">
            <v>617001448.37</v>
          </cell>
          <cell r="Q1367">
            <v>0</v>
          </cell>
          <cell r="R1367">
            <v>585900783.28999996</v>
          </cell>
        </row>
        <row r="1368">
          <cell r="A1368" t="str">
            <v>***      Intangible Assets - Acc Dep</v>
          </cell>
          <cell r="B1368" t="str">
            <v/>
          </cell>
          <cell r="C1368">
            <v>-131851854.27</v>
          </cell>
          <cell r="D1368">
            <v>0</v>
          </cell>
          <cell r="E1368">
            <v>-131851854.27</v>
          </cell>
          <cell r="F1368">
            <v>-146648117.43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-146648117.4300000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278499971.69999999</v>
          </cell>
          <cell r="Q1368">
            <v>0</v>
          </cell>
          <cell r="R1368">
            <v>-274290427.56999999</v>
          </cell>
        </row>
        <row r="1369">
          <cell r="A1369" t="str">
            <v>***      Intangible Assets - CIP</v>
          </cell>
          <cell r="B1369" t="str">
            <v/>
          </cell>
          <cell r="C1369">
            <v>8048490.0700000003</v>
          </cell>
          <cell r="D1369">
            <v>0</v>
          </cell>
          <cell r="E1369">
            <v>8048490.0700000003</v>
          </cell>
          <cell r="F1369">
            <v>17188601.93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17188601.93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25237092</v>
          </cell>
          <cell r="Q1369">
            <v>0</v>
          </cell>
          <cell r="R1369">
            <v>24317976.719999999</v>
          </cell>
        </row>
        <row r="1370">
          <cell r="A1370" t="str">
            <v>***      Inter-Company Costs - from Affi</v>
          </cell>
          <cell r="B1370" t="str">
            <v/>
          </cell>
          <cell r="C1370">
            <v>28735330.920000002</v>
          </cell>
          <cell r="D1370">
            <v>0</v>
          </cell>
          <cell r="E1370">
            <v>28735330.920000002</v>
          </cell>
          <cell r="F1370">
            <v>6710776.1200000001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6710776.1200000001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35446107.039999999</v>
          </cell>
          <cell r="Q1370">
            <v>0</v>
          </cell>
          <cell r="R1370">
            <v>33571978.009999998</v>
          </cell>
        </row>
        <row r="1371">
          <cell r="A1371" t="str">
            <v>***      Intercompany loan demand facili</v>
          </cell>
          <cell r="B1371" t="str">
            <v/>
          </cell>
          <cell r="C1371">
            <v>-754488411.76999998</v>
          </cell>
          <cell r="D1371">
            <v>6912030.0599999996</v>
          </cell>
          <cell r="E1371">
            <v>-747576381.71000004</v>
          </cell>
          <cell r="F1371">
            <v>-633324467.48000002</v>
          </cell>
          <cell r="G1371">
            <v>-31007905.52</v>
          </cell>
          <cell r="H1371">
            <v>21274174.370000001</v>
          </cell>
          <cell r="I1371">
            <v>0</v>
          </cell>
          <cell r="J1371">
            <v>-4119558.13</v>
          </cell>
          <cell r="K1371">
            <v>-647177756.75999999</v>
          </cell>
          <cell r="L1371">
            <v>-574.53</v>
          </cell>
          <cell r="M1371">
            <v>0.09</v>
          </cell>
          <cell r="N1371">
            <v>-574.44000000000005</v>
          </cell>
          <cell r="O1371">
            <v>-259073855.66999999</v>
          </cell>
          <cell r="P1371">
            <v>-1653828568.5799999</v>
          </cell>
          <cell r="Q1371">
            <v>0</v>
          </cell>
          <cell r="R1371">
            <v>-467390.54</v>
          </cell>
        </row>
        <row r="1372">
          <cell r="A1372" t="str">
            <v>***      Internal Costs of Sales (RECSV</v>
          </cell>
          <cell r="B1372" t="str">
            <v/>
          </cell>
          <cell r="C1372">
            <v>5519928.4199999999</v>
          </cell>
          <cell r="D1372">
            <v>0</v>
          </cell>
          <cell r="E1372">
            <v>5519928.4199999999</v>
          </cell>
          <cell r="F1372">
            <v>5335142.9400000004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5335142.9400000004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10855071.359999999</v>
          </cell>
          <cell r="Q1372">
            <v>0</v>
          </cell>
          <cell r="R1372">
            <v>42713613.32</v>
          </cell>
        </row>
        <row r="1373">
          <cell r="A1373" t="str">
            <v>***      Internal Revenue</v>
          </cell>
          <cell r="B1373" t="str">
            <v/>
          </cell>
          <cell r="C1373">
            <v>-3425366.8</v>
          </cell>
          <cell r="D1373">
            <v>0</v>
          </cell>
          <cell r="E1373">
            <v>-3425366.8</v>
          </cell>
          <cell r="F1373">
            <v>-2558175.71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-2558175.71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-5983542.5099999998</v>
          </cell>
          <cell r="Q1373">
            <v>0</v>
          </cell>
          <cell r="R1373">
            <v>-6346638.0700000003</v>
          </cell>
        </row>
        <row r="1374">
          <cell r="A1374" t="str">
            <v>***      Labour Recovery</v>
          </cell>
          <cell r="B1374" t="str">
            <v/>
          </cell>
          <cell r="C1374">
            <v>-329800643.17000002</v>
          </cell>
          <cell r="D1374">
            <v>61061.16</v>
          </cell>
          <cell r="E1374">
            <v>-329739582.00999999</v>
          </cell>
          <cell r="F1374">
            <v>-304945125.33999997</v>
          </cell>
          <cell r="G1374">
            <v>-797215.99</v>
          </cell>
          <cell r="H1374">
            <v>0</v>
          </cell>
          <cell r="I1374">
            <v>0</v>
          </cell>
          <cell r="J1374">
            <v>0</v>
          </cell>
          <cell r="K1374">
            <v>-305742341.32999998</v>
          </cell>
          <cell r="L1374">
            <v>0</v>
          </cell>
          <cell r="M1374">
            <v>0</v>
          </cell>
          <cell r="N1374">
            <v>0</v>
          </cell>
          <cell r="O1374">
            <v>247048.77</v>
          </cell>
          <cell r="P1374">
            <v>-635234874.57000005</v>
          </cell>
          <cell r="Q1374">
            <v>0</v>
          </cell>
          <cell r="R1374">
            <v>-648640150.59000003</v>
          </cell>
        </row>
        <row r="1375">
          <cell r="A1375" t="str">
            <v>***      Long-term debt</v>
          </cell>
          <cell r="B1375" t="str">
            <v/>
          </cell>
          <cell r="C1375">
            <v>-4685872000</v>
          </cell>
          <cell r="D1375">
            <v>0</v>
          </cell>
          <cell r="E1375">
            <v>-4685872000</v>
          </cell>
          <cell r="F1375">
            <v>-2991411747.54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2991411747.54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7677283747.54</v>
          </cell>
          <cell r="Q1375">
            <v>0</v>
          </cell>
          <cell r="R1375">
            <v>-8223472912.5699997</v>
          </cell>
        </row>
        <row r="1376">
          <cell r="A1376" t="str">
            <v>***      LTAR</v>
          </cell>
          <cell r="B1376" t="str">
            <v/>
          </cell>
          <cell r="C1376">
            <v>411981.18</v>
          </cell>
          <cell r="D1376">
            <v>0</v>
          </cell>
          <cell r="E1376">
            <v>411981.18</v>
          </cell>
          <cell r="F1376">
            <v>546114.62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46114.62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958095.8</v>
          </cell>
          <cell r="Q1376">
            <v>0</v>
          </cell>
          <cell r="R1376">
            <v>4456431.6100000003</v>
          </cell>
        </row>
        <row r="1377">
          <cell r="A1377" t="str">
            <v>***      Materials and supplies</v>
          </cell>
          <cell r="B1377" t="str">
            <v/>
          </cell>
          <cell r="C1377">
            <v>11620702.65</v>
          </cell>
          <cell r="D1377">
            <v>0</v>
          </cell>
          <cell r="E1377">
            <v>11620702.65</v>
          </cell>
          <cell r="F1377">
            <v>3886533.23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3886533.23</v>
          </cell>
          <cell r="L1377">
            <v>0</v>
          </cell>
          <cell r="M1377">
            <v>-0.42</v>
          </cell>
          <cell r="N1377">
            <v>-0.42</v>
          </cell>
          <cell r="O1377">
            <v>0</v>
          </cell>
          <cell r="P1377">
            <v>15507235.460000001</v>
          </cell>
          <cell r="Q1377">
            <v>0</v>
          </cell>
          <cell r="R1377">
            <v>20587500.48</v>
          </cell>
        </row>
        <row r="1378">
          <cell r="A1378" t="str">
            <v>***      Other current assets</v>
          </cell>
          <cell r="B1378" t="str">
            <v/>
          </cell>
          <cell r="C1378">
            <v>8740688.0299999993</v>
          </cell>
          <cell r="D1378">
            <v>0</v>
          </cell>
          <cell r="E1378">
            <v>8740688.0299999993</v>
          </cell>
          <cell r="F1378">
            <v>8934347.7899999991</v>
          </cell>
          <cell r="G1378">
            <v>6280.67</v>
          </cell>
          <cell r="H1378">
            <v>0</v>
          </cell>
          <cell r="I1378">
            <v>0</v>
          </cell>
          <cell r="J1378">
            <v>0</v>
          </cell>
          <cell r="K1378">
            <v>8940628.4600000009</v>
          </cell>
          <cell r="L1378">
            <v>0</v>
          </cell>
          <cell r="M1378">
            <v>0.42</v>
          </cell>
          <cell r="N1378">
            <v>0.42</v>
          </cell>
          <cell r="O1378">
            <v>0</v>
          </cell>
          <cell r="P1378">
            <v>17681316.91</v>
          </cell>
          <cell r="Q1378">
            <v>0</v>
          </cell>
          <cell r="R1378">
            <v>30470934.390000001</v>
          </cell>
        </row>
        <row r="1379">
          <cell r="A1379" t="str">
            <v>***      Others</v>
          </cell>
          <cell r="B1379" t="str">
            <v/>
          </cell>
          <cell r="C1379">
            <v>53519.54</v>
          </cell>
          <cell r="D1379">
            <v>0</v>
          </cell>
          <cell r="E1379">
            <v>53519.54</v>
          </cell>
          <cell r="F1379">
            <v>14821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14821.07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8340.61</v>
          </cell>
          <cell r="Q1379">
            <v>0</v>
          </cell>
          <cell r="R1379">
            <v>23913682.309999999</v>
          </cell>
        </row>
        <row r="1380">
          <cell r="A1380" t="str">
            <v>***      Partnership Interest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</row>
        <row r="1381">
          <cell r="A1381" t="str">
            <v>***      Pension Benefit Liability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-1221209745.6900001</v>
          </cell>
        </row>
        <row r="1382">
          <cell r="A1382" t="str">
            <v>***      Project Related Settlements</v>
          </cell>
          <cell r="B1382" t="str">
            <v/>
          </cell>
          <cell r="C1382">
            <v>-15448157.34</v>
          </cell>
          <cell r="D1382">
            <v>0</v>
          </cell>
          <cell r="E1382">
            <v>-15448157.34</v>
          </cell>
          <cell r="F1382">
            <v>-58223704.960000001</v>
          </cell>
          <cell r="G1382">
            <v>-6234.11</v>
          </cell>
          <cell r="H1382">
            <v>0</v>
          </cell>
          <cell r="I1382">
            <v>0</v>
          </cell>
          <cell r="J1382">
            <v>0</v>
          </cell>
          <cell r="K1382">
            <v>-58229939.07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73678096.409999996</v>
          </cell>
          <cell r="Q1382">
            <v>0</v>
          </cell>
          <cell r="R1382">
            <v>-75416509.459999993</v>
          </cell>
        </row>
        <row r="1383">
          <cell r="A1383" t="str">
            <v>***      Recovery - Corporate Overheads</v>
          </cell>
          <cell r="B1383" t="str">
            <v/>
          </cell>
          <cell r="C1383">
            <v>-115908358.40000001</v>
          </cell>
          <cell r="D1383">
            <v>0</v>
          </cell>
          <cell r="E1383">
            <v>-115908358.40000001</v>
          </cell>
          <cell r="F1383">
            <v>-87537985.359999999</v>
          </cell>
          <cell r="G1383">
            <v>-281772.15999999997</v>
          </cell>
          <cell r="H1383">
            <v>0</v>
          </cell>
          <cell r="I1383">
            <v>0</v>
          </cell>
          <cell r="J1383">
            <v>0</v>
          </cell>
          <cell r="K1383">
            <v>-87819757.519999996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-203728115.91999999</v>
          </cell>
          <cell r="Q1383">
            <v>0</v>
          </cell>
          <cell r="R1383">
            <v>-206415436.19</v>
          </cell>
        </row>
        <row r="1384">
          <cell r="A1384" t="str">
            <v>***      Recovery - Material Surcharge</v>
          </cell>
          <cell r="B1384" t="str">
            <v/>
          </cell>
          <cell r="C1384">
            <v>-18436892.050000001</v>
          </cell>
          <cell r="D1384">
            <v>0</v>
          </cell>
          <cell r="E1384">
            <v>-18436892.050000001</v>
          </cell>
          <cell r="F1384">
            <v>-13812451.84</v>
          </cell>
          <cell r="G1384">
            <v>-101429.77</v>
          </cell>
          <cell r="H1384">
            <v>0</v>
          </cell>
          <cell r="I1384">
            <v>0</v>
          </cell>
          <cell r="J1384">
            <v>0</v>
          </cell>
          <cell r="K1384">
            <v>-13913881.609999999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32350773.66</v>
          </cell>
          <cell r="Q1384">
            <v>0</v>
          </cell>
          <cell r="R1384">
            <v>-32350235.399999999</v>
          </cell>
        </row>
        <row r="1385">
          <cell r="A1385" t="str">
            <v>***      Reg Asset - B2M Start-Up Costs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7700000</v>
          </cell>
        </row>
        <row r="1386">
          <cell r="A1386" t="str">
            <v>***      Reg Asset - C&amp;DM</v>
          </cell>
          <cell r="B1386" t="str">
            <v/>
          </cell>
          <cell r="C1386">
            <v>-53478662.140000001</v>
          </cell>
          <cell r="D1386">
            <v>0</v>
          </cell>
          <cell r="E1386">
            <v>-53478662.140000001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-53478662.140000001</v>
          </cell>
          <cell r="Q1386">
            <v>0</v>
          </cell>
          <cell r="R1386">
            <v>-53478662.140000001</v>
          </cell>
        </row>
        <row r="1387">
          <cell r="A1387" t="str">
            <v>***      Reg Asset - Cat Lake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4255583.32</v>
          </cell>
          <cell r="K1387">
            <v>4255583.32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4255583.32</v>
          </cell>
          <cell r="Q1387">
            <v>0</v>
          </cell>
          <cell r="R1387">
            <v>4255583.32</v>
          </cell>
        </row>
        <row r="1388">
          <cell r="A1388" t="str">
            <v>***      Reg Asset - CGAAP Accounting Ch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-3125817.18</v>
          </cell>
        </row>
        <row r="1389">
          <cell r="A1389" t="str">
            <v>***      Reg Asset - DTA</v>
          </cell>
          <cell r="B1389" t="str">
            <v/>
          </cell>
          <cell r="C1389">
            <v>973590165.05999994</v>
          </cell>
          <cell r="D1389">
            <v>0</v>
          </cell>
          <cell r="E1389">
            <v>973590165.05999994</v>
          </cell>
          <cell r="F1389">
            <v>430229141.41000003</v>
          </cell>
          <cell r="G1389">
            <v>190067</v>
          </cell>
          <cell r="H1389">
            <v>0</v>
          </cell>
          <cell r="I1389">
            <v>0</v>
          </cell>
          <cell r="J1389">
            <v>0</v>
          </cell>
          <cell r="K1389">
            <v>430419208.41000003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1404009373.47</v>
          </cell>
          <cell r="Q1389">
            <v>0</v>
          </cell>
          <cell r="R1389">
            <v>1171235208.1800001</v>
          </cell>
        </row>
        <row r="1390">
          <cell r="A1390" t="str">
            <v>***      Reg Asset - East West Tie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</row>
        <row r="1391">
          <cell r="A1391" t="str">
            <v>***      Reg Asset - Energy East Consul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4868.83</v>
          </cell>
        </row>
        <row r="1392">
          <cell r="A1392" t="str">
            <v>***      Reg Asset - Envir PCB</v>
          </cell>
          <cell r="B1392" t="str">
            <v/>
          </cell>
          <cell r="C1392">
            <v>70563208.530000001</v>
          </cell>
          <cell r="D1392">
            <v>0</v>
          </cell>
          <cell r="E1392">
            <v>70563208.530000001</v>
          </cell>
          <cell r="F1392">
            <v>77432798.349999994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77432798.349999994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147996006.88</v>
          </cell>
          <cell r="Q1392">
            <v>0</v>
          </cell>
          <cell r="R1392">
            <v>147996006.88</v>
          </cell>
        </row>
        <row r="1393">
          <cell r="A1393" t="str">
            <v>***      Reg Asset - IFRS Costs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120085.42</v>
          </cell>
          <cell r="H1393">
            <v>0</v>
          </cell>
          <cell r="I1393">
            <v>0</v>
          </cell>
          <cell r="J1393">
            <v>0</v>
          </cell>
          <cell r="K1393">
            <v>120085.4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120085.42</v>
          </cell>
          <cell r="Q1393">
            <v>0</v>
          </cell>
          <cell r="R1393">
            <v>188755.47</v>
          </cell>
        </row>
        <row r="1394">
          <cell r="A1394" t="str">
            <v>***      Reg Asset - IPSP Tx Development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</row>
        <row r="1395">
          <cell r="A1395" t="str">
            <v>***      Reg Asset - Joint Use Pole Top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</row>
        <row r="1396">
          <cell r="A1396" t="str">
            <v>***      Reg Asset - Land Assessment</v>
          </cell>
          <cell r="B1396" t="str">
            <v/>
          </cell>
          <cell r="C1396">
            <v>10786915.880000001</v>
          </cell>
          <cell r="D1396">
            <v>0</v>
          </cell>
          <cell r="E1396">
            <v>10786915.880000001</v>
          </cell>
          <cell r="F1396">
            <v>34651247.369999997</v>
          </cell>
          <cell r="G1396">
            <v>2415482</v>
          </cell>
          <cell r="H1396">
            <v>0</v>
          </cell>
          <cell r="I1396">
            <v>0</v>
          </cell>
          <cell r="J1396">
            <v>0</v>
          </cell>
          <cell r="K1396">
            <v>37066729.369999997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47853645.25</v>
          </cell>
          <cell r="Q1396">
            <v>0</v>
          </cell>
          <cell r="R1396">
            <v>58904725.950000003</v>
          </cell>
        </row>
        <row r="1397">
          <cell r="A1397" t="str">
            <v>***      Reg Asset - LT Tx Future Corrid</v>
          </cell>
          <cell r="B1397" t="str">
            <v/>
          </cell>
          <cell r="C1397">
            <v>675349.07</v>
          </cell>
          <cell r="D1397">
            <v>0</v>
          </cell>
          <cell r="E1397">
            <v>675349.07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675349.07</v>
          </cell>
          <cell r="Q1397">
            <v>0</v>
          </cell>
          <cell r="R1397">
            <v>683822.93</v>
          </cell>
        </row>
        <row r="1398">
          <cell r="A1398" t="str">
            <v>***      Reg Asset - MEU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</row>
        <row r="1399">
          <cell r="A1399" t="str">
            <v>***      Reg Asset - OEB Costs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10556.77</v>
          </cell>
        </row>
        <row r="1400">
          <cell r="A1400" t="str">
            <v>***      Reg Asset - OPEB</v>
          </cell>
          <cell r="B1400" t="str">
            <v/>
          </cell>
          <cell r="C1400">
            <v>101796302.09999999</v>
          </cell>
          <cell r="D1400">
            <v>0</v>
          </cell>
          <cell r="E1400">
            <v>101796302.09999999</v>
          </cell>
          <cell r="F1400">
            <v>132090724.90000001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132090724.90000001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233887027</v>
          </cell>
          <cell r="Q1400">
            <v>0</v>
          </cell>
          <cell r="R1400">
            <v>275522060.31999999</v>
          </cell>
        </row>
        <row r="1401">
          <cell r="A1401" t="str">
            <v>***      Reg Asset – Pension Obligation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1221209745.6900001</v>
          </cell>
        </row>
        <row r="1402">
          <cell r="A1402" t="str">
            <v>***      Reg Asset - RCVA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38996.699999999997</v>
          </cell>
          <cell r="G1402">
            <v>-3020.61</v>
          </cell>
          <cell r="H1402">
            <v>0</v>
          </cell>
          <cell r="I1402">
            <v>0</v>
          </cell>
          <cell r="J1402">
            <v>0</v>
          </cell>
          <cell r="K1402">
            <v>35976.089999999997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35976.089999999997</v>
          </cell>
          <cell r="Q1402">
            <v>0</v>
          </cell>
          <cell r="R1402">
            <v>300423.64</v>
          </cell>
        </row>
        <row r="1403">
          <cell r="A1403" t="str">
            <v>***      Reg Asset - Rider Recovery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3877.38</v>
          </cell>
        </row>
        <row r="1404">
          <cell r="A1404" t="str">
            <v>***      Reg Asset - RRRP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-1790780.06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-1790780.06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-1790780.06</v>
          </cell>
          <cell r="Q1404">
            <v>0</v>
          </cell>
          <cell r="R1404">
            <v>-1790780.06</v>
          </cell>
        </row>
        <row r="1405">
          <cell r="A1405" t="str">
            <v>***      Reg Asset - RSVA</v>
          </cell>
          <cell r="B1405" t="str">
            <v/>
          </cell>
          <cell r="C1405">
            <v>0</v>
          </cell>
          <cell r="D1405">
            <v>0</v>
          </cell>
          <cell r="E1405">
            <v>0</v>
          </cell>
          <cell r="F1405">
            <v>112653699.75</v>
          </cell>
          <cell r="G1405">
            <v>-4612.5</v>
          </cell>
          <cell r="H1405">
            <v>0</v>
          </cell>
          <cell r="I1405">
            <v>0</v>
          </cell>
          <cell r="J1405">
            <v>0</v>
          </cell>
          <cell r="K1405">
            <v>112649087.25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112649087.25</v>
          </cell>
          <cell r="Q1405">
            <v>0</v>
          </cell>
          <cell r="R1405">
            <v>89680735.129999995</v>
          </cell>
        </row>
        <row r="1406">
          <cell r="A1406" t="str">
            <v>***      Reg Asset - SECTR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</row>
        <row r="1407">
          <cell r="A1407" t="str">
            <v>***      Reg Asset - Share Based Compens</v>
          </cell>
          <cell r="B1407" t="str">
            <v/>
          </cell>
          <cell r="C1407">
            <v>4466102.84</v>
          </cell>
          <cell r="D1407">
            <v>0</v>
          </cell>
          <cell r="E1407">
            <v>4466102.84</v>
          </cell>
          <cell r="F1407">
            <v>5458452.4000000004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5458452.4000000004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9924555.2400000002</v>
          </cell>
          <cell r="Q1407">
            <v>0</v>
          </cell>
          <cell r="R1407">
            <v>18323158.100000001</v>
          </cell>
        </row>
        <row r="1408">
          <cell r="A1408" t="str">
            <v>***      Reg Asset - Smart Metering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295156.83</v>
          </cell>
          <cell r="G1408">
            <v>31099.77</v>
          </cell>
          <cell r="H1408">
            <v>0</v>
          </cell>
          <cell r="I1408">
            <v>0</v>
          </cell>
          <cell r="J1408">
            <v>0</v>
          </cell>
          <cell r="K1408">
            <v>326256.59999999998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326256.59999999998</v>
          </cell>
          <cell r="Q1408">
            <v>0</v>
          </cell>
          <cell r="R1408">
            <v>346541.47</v>
          </cell>
        </row>
        <row r="1409">
          <cell r="A1409" t="str">
            <v>***      Reg Asset - SPC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</row>
        <row r="1410">
          <cell r="A1410" t="str">
            <v>***      Reg Asset - Woodstock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-959496.32</v>
          </cell>
        </row>
        <row r="1411">
          <cell r="A1411" t="str">
            <v>***      Reg Asset Recovery Account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-56319185.270000003</v>
          </cell>
          <cell r="G1411">
            <v>284303.64</v>
          </cell>
          <cell r="H1411">
            <v>0</v>
          </cell>
          <cell r="I1411">
            <v>0</v>
          </cell>
          <cell r="J1411">
            <v>0</v>
          </cell>
          <cell r="K1411">
            <v>-56034881.630000003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-56034881.630000003</v>
          </cell>
          <cell r="Q1411">
            <v>0</v>
          </cell>
          <cell r="R1411">
            <v>-55749042.159999996</v>
          </cell>
        </row>
        <row r="1412">
          <cell r="A1412" t="str">
            <v>***      Reg Asset - Brampton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70411.41</v>
          </cell>
          <cell r="H1412">
            <v>0</v>
          </cell>
          <cell r="I1412">
            <v>0</v>
          </cell>
          <cell r="J1412">
            <v>0</v>
          </cell>
          <cell r="K1412">
            <v>70411.41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70411.41</v>
          </cell>
          <cell r="Q1412">
            <v>0</v>
          </cell>
          <cell r="R1412">
            <v>601276.77</v>
          </cell>
        </row>
        <row r="1413">
          <cell r="A1413" t="str">
            <v>***      Reg Asset - DSC Exemption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9507741.3499999996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9507741.3499999996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9507741.3499999996</v>
          </cell>
          <cell r="Q1413">
            <v>0</v>
          </cell>
          <cell r="R1413">
            <v>9507741.3499999996</v>
          </cell>
        </row>
        <row r="1414">
          <cell r="A1414" t="str">
            <v>***      Reg Asset - Harmonization Mitig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1819118.49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1819118.49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1819118.49</v>
          </cell>
          <cell r="Q1414">
            <v>0</v>
          </cell>
          <cell r="R1414">
            <v>1819118.49</v>
          </cell>
        </row>
        <row r="1415">
          <cell r="A1415" t="str">
            <v>***      Regulatory liabilities</v>
          </cell>
          <cell r="B1415" t="str">
            <v/>
          </cell>
          <cell r="C1415">
            <v>-86841816.700000003</v>
          </cell>
          <cell r="D1415">
            <v>0</v>
          </cell>
          <cell r="E1415">
            <v>-86841816.700000003</v>
          </cell>
          <cell r="F1415">
            <v>8395010.0899999999</v>
          </cell>
          <cell r="G1415">
            <v>32460.240000000002</v>
          </cell>
          <cell r="H1415">
            <v>0</v>
          </cell>
          <cell r="I1415">
            <v>0</v>
          </cell>
          <cell r="J1415">
            <v>0</v>
          </cell>
          <cell r="K1415">
            <v>8427470.3300000001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-78414346.370000005</v>
          </cell>
          <cell r="Q1415">
            <v>0</v>
          </cell>
          <cell r="R1415">
            <v>-79950815.450000003</v>
          </cell>
        </row>
        <row r="1416">
          <cell r="A1416" t="str">
            <v>***      Retained Earnings</v>
          </cell>
          <cell r="B1416" t="str">
            <v/>
          </cell>
          <cell r="C1416">
            <v>-2056436753.73</v>
          </cell>
          <cell r="D1416">
            <v>-7083626.7300000004</v>
          </cell>
          <cell r="E1416">
            <v>-2063520380.46</v>
          </cell>
          <cell r="F1416">
            <v>-1533353923.9300001</v>
          </cell>
          <cell r="G1416">
            <v>-1249024.28</v>
          </cell>
          <cell r="H1416">
            <v>-19320239.68</v>
          </cell>
          <cell r="I1416">
            <v>0</v>
          </cell>
          <cell r="J1416">
            <v>-6078.45</v>
          </cell>
          <cell r="K1416">
            <v>-1553929266.3399999</v>
          </cell>
          <cell r="L1416">
            <v>0</v>
          </cell>
          <cell r="M1416">
            <v>0.55000000000000004</v>
          </cell>
          <cell r="N1416">
            <v>0.55000000000000004</v>
          </cell>
          <cell r="O1416">
            <v>3208441.59</v>
          </cell>
          <cell r="P1416">
            <v>-3614241204.6599998</v>
          </cell>
          <cell r="Q1416">
            <v>0</v>
          </cell>
          <cell r="R1416">
            <v>-3991266192.0599999</v>
          </cell>
        </row>
        <row r="1417">
          <cell r="A1417" t="str">
            <v>***      Settlement - External Equipment</v>
          </cell>
          <cell r="B1417" t="str">
            <v/>
          </cell>
          <cell r="C1417">
            <v>-37973578.659999996</v>
          </cell>
          <cell r="D1417">
            <v>0</v>
          </cell>
          <cell r="E1417">
            <v>-37973578.659999996</v>
          </cell>
          <cell r="F1417">
            <v>-5091009.05</v>
          </cell>
          <cell r="G1417">
            <v>-584.98</v>
          </cell>
          <cell r="H1417">
            <v>0</v>
          </cell>
          <cell r="I1417">
            <v>0</v>
          </cell>
          <cell r="J1417">
            <v>0</v>
          </cell>
          <cell r="K1417">
            <v>-5091594.03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43065172.689999998</v>
          </cell>
          <cell r="Q1417">
            <v>0</v>
          </cell>
          <cell r="R1417">
            <v>-43065172.689999998</v>
          </cell>
        </row>
        <row r="1418">
          <cell r="A1418" t="str">
            <v>***      Settlement - Interest</v>
          </cell>
          <cell r="B1418" t="str">
            <v/>
          </cell>
          <cell r="C1418">
            <v>-36861415.509999998</v>
          </cell>
          <cell r="D1418">
            <v>0</v>
          </cell>
          <cell r="E1418">
            <v>-36861415.509999998</v>
          </cell>
          <cell r="F1418">
            <v>-13898440.060000001</v>
          </cell>
          <cell r="G1418">
            <v>-10620.99</v>
          </cell>
          <cell r="H1418">
            <v>0</v>
          </cell>
          <cell r="I1418">
            <v>0</v>
          </cell>
          <cell r="J1418">
            <v>0</v>
          </cell>
          <cell r="K1418">
            <v>-13909061.050000001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-50770476.560000002</v>
          </cell>
          <cell r="Q1418">
            <v>0</v>
          </cell>
          <cell r="R1418">
            <v>-50924432.530000001</v>
          </cell>
        </row>
        <row r="1419">
          <cell r="A1419" t="str">
            <v>***      Settlement - Miscellaneous &amp; Su</v>
          </cell>
          <cell r="B1419" t="str">
            <v/>
          </cell>
          <cell r="C1419">
            <v>-65559881.810000002</v>
          </cell>
          <cell r="D1419">
            <v>0</v>
          </cell>
          <cell r="E1419">
            <v>-65559881.810000002</v>
          </cell>
          <cell r="F1419">
            <v>-39451886.689999998</v>
          </cell>
          <cell r="G1419">
            <v>-175792.27</v>
          </cell>
          <cell r="H1419">
            <v>0</v>
          </cell>
          <cell r="I1419">
            <v>0</v>
          </cell>
          <cell r="J1419">
            <v>0</v>
          </cell>
          <cell r="K1419">
            <v>-39627678.960000001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-105187560.77</v>
          </cell>
          <cell r="Q1419">
            <v>0</v>
          </cell>
          <cell r="R1419">
            <v>-107144787.09999999</v>
          </cell>
        </row>
        <row r="1420">
          <cell r="A1420" t="str">
            <v>***      Settlement - Procurement Card</v>
          </cell>
          <cell r="B1420" t="str">
            <v/>
          </cell>
          <cell r="C1420">
            <v>-12023120.560000001</v>
          </cell>
          <cell r="D1420">
            <v>0</v>
          </cell>
          <cell r="E1420">
            <v>-12023120.560000001</v>
          </cell>
          <cell r="F1420">
            <v>-10064393.800000001</v>
          </cell>
          <cell r="G1420">
            <v>-13491.97</v>
          </cell>
          <cell r="H1420">
            <v>0</v>
          </cell>
          <cell r="I1420">
            <v>0</v>
          </cell>
          <cell r="J1420">
            <v>0</v>
          </cell>
          <cell r="K1420">
            <v>-10077885.77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-22101006.329999998</v>
          </cell>
          <cell r="Q1420">
            <v>0</v>
          </cell>
          <cell r="R1420">
            <v>-22239159.440000001</v>
          </cell>
        </row>
        <row r="1421">
          <cell r="A1421" t="str">
            <v>***      Settlement - RECSV Projects/ In</v>
          </cell>
          <cell r="B1421" t="str">
            <v/>
          </cell>
          <cell r="C1421">
            <v>-14853111.16</v>
          </cell>
          <cell r="D1421">
            <v>0</v>
          </cell>
          <cell r="E1421">
            <v>-14853111.16</v>
          </cell>
          <cell r="F1421">
            <v>-3611838.4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-3611838.4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-18464949.559999999</v>
          </cell>
          <cell r="Q1421">
            <v>0</v>
          </cell>
          <cell r="R1421">
            <v>-40088728.219999999</v>
          </cell>
        </row>
        <row r="1422">
          <cell r="A1422" t="str">
            <v>***      Settlement - TWE</v>
          </cell>
          <cell r="B1422" t="str">
            <v/>
          </cell>
          <cell r="C1422">
            <v>-24518351.260000002</v>
          </cell>
          <cell r="D1422">
            <v>0</v>
          </cell>
          <cell r="E1422">
            <v>-24518351.260000002</v>
          </cell>
          <cell r="F1422">
            <v>-60926189.299999997</v>
          </cell>
          <cell r="G1422">
            <v>-37408.51</v>
          </cell>
          <cell r="H1422">
            <v>0</v>
          </cell>
          <cell r="I1422">
            <v>0</v>
          </cell>
          <cell r="J1422">
            <v>0</v>
          </cell>
          <cell r="K1422">
            <v>-60963597.810000002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-85481949.069999993</v>
          </cell>
          <cell r="Q1422">
            <v>0</v>
          </cell>
          <cell r="R1422">
            <v>-86185848.510000005</v>
          </cell>
        </row>
        <row r="1423">
          <cell r="A1423" t="str">
            <v>***      Settlement Costs/ Ext. Recovera</v>
          </cell>
          <cell r="B1423" t="str">
            <v/>
          </cell>
          <cell r="C1423">
            <v>-390848.18</v>
          </cell>
          <cell r="D1423">
            <v>0</v>
          </cell>
          <cell r="E1423">
            <v>-390848.18</v>
          </cell>
          <cell r="F1423">
            <v>-936502.53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-936502.53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1327350.71</v>
          </cell>
          <cell r="Q1423">
            <v>0</v>
          </cell>
          <cell r="R1423">
            <v>-1512358.8</v>
          </cell>
        </row>
        <row r="1424">
          <cell r="A1424" t="str">
            <v>***      Settlements - Consultant &amp; Cont</v>
          </cell>
          <cell r="B1424" t="str">
            <v/>
          </cell>
          <cell r="C1424">
            <v>-163569223.80000001</v>
          </cell>
          <cell r="D1424">
            <v>0</v>
          </cell>
          <cell r="E1424">
            <v>-163569223.80000001</v>
          </cell>
          <cell r="F1424">
            <v>-60859461.859999999</v>
          </cell>
          <cell r="G1424">
            <v>-358720.53</v>
          </cell>
          <cell r="H1424">
            <v>0</v>
          </cell>
          <cell r="I1424">
            <v>0</v>
          </cell>
          <cell r="J1424">
            <v>0</v>
          </cell>
          <cell r="K1424">
            <v>-61218182.390000001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-224787406.19</v>
          </cell>
          <cell r="Q1424">
            <v>0</v>
          </cell>
          <cell r="R1424">
            <v>-224998433.53999999</v>
          </cell>
        </row>
        <row r="1425">
          <cell r="A1425" t="str">
            <v>***      Settlements from Projects</v>
          </cell>
          <cell r="B1425" t="str">
            <v/>
          </cell>
          <cell r="C1425">
            <v>-231150649.69</v>
          </cell>
          <cell r="D1425">
            <v>0</v>
          </cell>
          <cell r="E1425">
            <v>-231150649.69</v>
          </cell>
          <cell r="F1425">
            <v>-126317970.90000001</v>
          </cell>
          <cell r="G1425">
            <v>-477659.96</v>
          </cell>
          <cell r="H1425">
            <v>0</v>
          </cell>
          <cell r="I1425">
            <v>0</v>
          </cell>
          <cell r="J1425">
            <v>0</v>
          </cell>
          <cell r="K1425">
            <v>-126795630.86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-357946280.55000001</v>
          </cell>
          <cell r="Q1425">
            <v>0</v>
          </cell>
          <cell r="R1425">
            <v>-367893836.92000002</v>
          </cell>
        </row>
        <row r="1426">
          <cell r="A1426" t="str">
            <v>***      Shareholder's Equity</v>
          </cell>
          <cell r="B1426" t="str">
            <v/>
          </cell>
          <cell r="C1426">
            <v>-2320852165.4499998</v>
          </cell>
          <cell r="D1426">
            <v>0</v>
          </cell>
          <cell r="E1426">
            <v>-2320852165.4499998</v>
          </cell>
          <cell r="F1426">
            <v>-1042040844.0700001</v>
          </cell>
          <cell r="G1426">
            <v>-66354980</v>
          </cell>
          <cell r="H1426">
            <v>0</v>
          </cell>
          <cell r="I1426">
            <v>0</v>
          </cell>
          <cell r="J1426">
            <v>-0.48</v>
          </cell>
          <cell r="K1426">
            <v>-1108395824.55</v>
          </cell>
          <cell r="L1426">
            <v>0</v>
          </cell>
          <cell r="M1426">
            <v>0</v>
          </cell>
          <cell r="N1426">
            <v>0</v>
          </cell>
          <cell r="O1426">
            <v>-2271000000</v>
          </cell>
          <cell r="P1426">
            <v>-5700247990</v>
          </cell>
          <cell r="Q1426">
            <v>0</v>
          </cell>
          <cell r="R1426">
            <v>-5623100001.3500004</v>
          </cell>
        </row>
        <row r="1427">
          <cell r="A1427" t="str">
            <v>***      Short term investments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88464878.760000005</v>
          </cell>
        </row>
        <row r="1428">
          <cell r="A1428" t="str">
            <v>***      Source - External Equipment cos</v>
          </cell>
          <cell r="B1428" t="str">
            <v/>
          </cell>
          <cell r="C1428">
            <v>1761557</v>
          </cell>
          <cell r="D1428">
            <v>0</v>
          </cell>
          <cell r="E1428">
            <v>1761557</v>
          </cell>
          <cell r="F1428">
            <v>688388.96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688388.96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2449945.96</v>
          </cell>
          <cell r="Q1428">
            <v>0</v>
          </cell>
          <cell r="R1428">
            <v>2452240.96</v>
          </cell>
        </row>
        <row r="1429">
          <cell r="A1429" t="str">
            <v>***      Source - Fuel</v>
          </cell>
          <cell r="B1429" t="str">
            <v/>
          </cell>
          <cell r="C1429">
            <v>300</v>
          </cell>
          <cell r="D1429">
            <v>0</v>
          </cell>
          <cell r="E1429">
            <v>3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300</v>
          </cell>
          <cell r="Q1429">
            <v>0</v>
          </cell>
          <cell r="R1429">
            <v>300</v>
          </cell>
        </row>
        <row r="1430">
          <cell r="A1430" t="str">
            <v>***      Source - Interest</v>
          </cell>
          <cell r="B1430" t="str">
            <v/>
          </cell>
          <cell r="C1430">
            <v>36873466.490000002</v>
          </cell>
          <cell r="D1430">
            <v>0</v>
          </cell>
          <cell r="E1430">
            <v>36873466.490000002</v>
          </cell>
          <cell r="F1430">
            <v>13896638.92</v>
          </cell>
          <cell r="G1430">
            <v>10620.99</v>
          </cell>
          <cell r="H1430">
            <v>0</v>
          </cell>
          <cell r="I1430">
            <v>0</v>
          </cell>
          <cell r="J1430">
            <v>0</v>
          </cell>
          <cell r="K1430">
            <v>13907259.91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50780726.399999999</v>
          </cell>
          <cell r="Q1430">
            <v>0</v>
          </cell>
          <cell r="R1430">
            <v>50953289.770000003</v>
          </cell>
        </row>
        <row r="1431">
          <cell r="A1431" t="str">
            <v>***      Source - Miscellaneous &amp; Sundry</v>
          </cell>
          <cell r="B1431" t="str">
            <v/>
          </cell>
          <cell r="C1431">
            <v>204510548.86000001</v>
          </cell>
          <cell r="D1431">
            <v>1163552.6100000001</v>
          </cell>
          <cell r="E1431">
            <v>205674101.47</v>
          </cell>
          <cell r="F1431">
            <v>137472486.63999999</v>
          </cell>
          <cell r="G1431">
            <v>382774.67</v>
          </cell>
          <cell r="H1431">
            <v>0</v>
          </cell>
          <cell r="I1431">
            <v>0</v>
          </cell>
          <cell r="J1431">
            <v>-81971.929999999993</v>
          </cell>
          <cell r="K1431">
            <v>137773289.38</v>
          </cell>
          <cell r="L1431">
            <v>0</v>
          </cell>
          <cell r="M1431">
            <v>0</v>
          </cell>
          <cell r="N1431">
            <v>0</v>
          </cell>
          <cell r="O1431">
            <v>6063311.5599999996</v>
          </cell>
          <cell r="P1431">
            <v>349510702.41000003</v>
          </cell>
          <cell r="Q1431">
            <v>0</v>
          </cell>
          <cell r="R1431">
            <v>379431571.00999999</v>
          </cell>
        </row>
        <row r="1432">
          <cell r="A1432" t="str">
            <v>***      Source - Procurement Card</v>
          </cell>
          <cell r="B1432" t="str">
            <v/>
          </cell>
          <cell r="C1432">
            <v>37144589.880000003</v>
          </cell>
          <cell r="D1432">
            <v>0</v>
          </cell>
          <cell r="E1432">
            <v>37144589.880000003</v>
          </cell>
          <cell r="F1432">
            <v>22006533.370000001</v>
          </cell>
          <cell r="G1432">
            <v>1232.74</v>
          </cell>
          <cell r="H1432">
            <v>0</v>
          </cell>
          <cell r="I1432">
            <v>0</v>
          </cell>
          <cell r="J1432">
            <v>0</v>
          </cell>
          <cell r="K1432">
            <v>22007766.109999999</v>
          </cell>
          <cell r="L1432">
            <v>0</v>
          </cell>
          <cell r="M1432">
            <v>0</v>
          </cell>
          <cell r="N1432">
            <v>0</v>
          </cell>
          <cell r="O1432">
            <v>1917.35</v>
          </cell>
          <cell r="P1432">
            <v>59154273.340000004</v>
          </cell>
          <cell r="Q1432">
            <v>0</v>
          </cell>
          <cell r="R1432">
            <v>61127303.369999997</v>
          </cell>
        </row>
        <row r="1433">
          <cell r="A1433" t="str">
            <v>***      Source - TWE Cost</v>
          </cell>
          <cell r="B1433" t="str">
            <v/>
          </cell>
          <cell r="C1433">
            <v>71890568.920000002</v>
          </cell>
          <cell r="D1433">
            <v>0</v>
          </cell>
          <cell r="E1433">
            <v>71890568.920000002</v>
          </cell>
          <cell r="F1433">
            <v>35435314.439999998</v>
          </cell>
          <cell r="G1433">
            <v>-11523.8</v>
          </cell>
          <cell r="H1433">
            <v>0</v>
          </cell>
          <cell r="I1433">
            <v>0</v>
          </cell>
          <cell r="J1433">
            <v>0</v>
          </cell>
          <cell r="K1433">
            <v>35423790.640000001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107314359.56</v>
          </cell>
          <cell r="Q1433">
            <v>0</v>
          </cell>
          <cell r="R1433">
            <v>107344913.55</v>
          </cell>
        </row>
        <row r="1434">
          <cell r="A1434" t="str">
            <v>***      Source Costs</v>
          </cell>
          <cell r="B1434" t="str">
            <v/>
          </cell>
          <cell r="C1434">
            <v>259145999.84999999</v>
          </cell>
          <cell r="D1434">
            <v>0</v>
          </cell>
          <cell r="E1434">
            <v>259145999.84999999</v>
          </cell>
          <cell r="F1434">
            <v>131918992.69</v>
          </cell>
          <cell r="G1434">
            <v>401027.64</v>
          </cell>
          <cell r="H1434">
            <v>0</v>
          </cell>
          <cell r="I1434">
            <v>0</v>
          </cell>
          <cell r="J1434">
            <v>0</v>
          </cell>
          <cell r="K1434">
            <v>132320020.33</v>
          </cell>
          <cell r="L1434">
            <v>0</v>
          </cell>
          <cell r="M1434">
            <v>0</v>
          </cell>
          <cell r="N1434">
            <v>0</v>
          </cell>
          <cell r="O1434">
            <v>1086.2</v>
          </cell>
          <cell r="P1434">
            <v>391467106.38</v>
          </cell>
          <cell r="Q1434">
            <v>0</v>
          </cell>
          <cell r="R1434">
            <v>403002751.98000002</v>
          </cell>
        </row>
        <row r="1435">
          <cell r="A1435" t="str">
            <v>***      Source Costs - Consultant &amp; Con</v>
          </cell>
          <cell r="B1435" t="str">
            <v/>
          </cell>
          <cell r="C1435">
            <v>265564044.53</v>
          </cell>
          <cell r="D1435">
            <v>0</v>
          </cell>
          <cell r="E1435">
            <v>265564044.53</v>
          </cell>
          <cell r="F1435">
            <v>258094701.22</v>
          </cell>
          <cell r="G1435">
            <v>521862.02</v>
          </cell>
          <cell r="H1435">
            <v>0</v>
          </cell>
          <cell r="I1435">
            <v>0</v>
          </cell>
          <cell r="J1435">
            <v>0</v>
          </cell>
          <cell r="K1435">
            <v>258616563.24000001</v>
          </cell>
          <cell r="L1435">
            <v>0</v>
          </cell>
          <cell r="M1435">
            <v>0</v>
          </cell>
          <cell r="N1435">
            <v>0</v>
          </cell>
          <cell r="O1435">
            <v>3192709.97</v>
          </cell>
          <cell r="P1435">
            <v>527373317.74000001</v>
          </cell>
          <cell r="Q1435">
            <v>0</v>
          </cell>
          <cell r="R1435">
            <v>568333097.97000003</v>
          </cell>
        </row>
        <row r="1436">
          <cell r="A1436" t="str">
            <v>***      Unamortized Debt Premiums</v>
          </cell>
          <cell r="B1436" t="str">
            <v/>
          </cell>
          <cell r="C1436">
            <v>-7953124.6699999999</v>
          </cell>
          <cell r="D1436">
            <v>0</v>
          </cell>
          <cell r="E1436">
            <v>-7953124.6699999999</v>
          </cell>
          <cell r="F1436">
            <v>-9492834.8300000001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-9492834.8300000001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-17445959.5</v>
          </cell>
          <cell r="Q1436">
            <v>0</v>
          </cell>
          <cell r="R1436">
            <v>-17389368.280000001</v>
          </cell>
        </row>
        <row r="1437">
          <cell r="A1437" t="str">
            <v>****     All Revenues</v>
          </cell>
          <cell r="B1437" t="str">
            <v/>
          </cell>
          <cell r="C1437">
            <v>-1490644111.8</v>
          </cell>
          <cell r="D1437">
            <v>-1266666.6399999999</v>
          </cell>
          <cell r="E1437">
            <v>-1491910778.4400001</v>
          </cell>
          <cell r="F1437">
            <v>-4457378385.7600002</v>
          </cell>
          <cell r="G1437">
            <v>-17783778.329999998</v>
          </cell>
          <cell r="H1437">
            <v>-640.88</v>
          </cell>
          <cell r="I1437">
            <v>0</v>
          </cell>
          <cell r="J1437">
            <v>0</v>
          </cell>
          <cell r="K1437">
            <v>-4475162804.9700003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-5967073583.4099998</v>
          </cell>
          <cell r="Q1437">
            <v>0</v>
          </cell>
          <cell r="R1437">
            <v>-6527215574.4700003</v>
          </cell>
        </row>
        <row r="1438">
          <cell r="A1438" t="str">
            <v>****     Consultant &amp; Contract</v>
          </cell>
          <cell r="B1438" t="str">
            <v/>
          </cell>
          <cell r="C1438">
            <v>101994820.73</v>
          </cell>
          <cell r="D1438">
            <v>0</v>
          </cell>
          <cell r="E1438">
            <v>101994820.73</v>
          </cell>
          <cell r="F1438">
            <v>197235239.36000001</v>
          </cell>
          <cell r="G1438">
            <v>163141.49</v>
          </cell>
          <cell r="H1438">
            <v>0</v>
          </cell>
          <cell r="I1438">
            <v>0</v>
          </cell>
          <cell r="J1438">
            <v>0</v>
          </cell>
          <cell r="K1438">
            <v>197398380.84999999</v>
          </cell>
          <cell r="L1438">
            <v>0</v>
          </cell>
          <cell r="M1438">
            <v>0</v>
          </cell>
          <cell r="N1438">
            <v>0</v>
          </cell>
          <cell r="O1438">
            <v>3192709.97</v>
          </cell>
          <cell r="P1438">
            <v>302585911.55000001</v>
          </cell>
          <cell r="Q1438">
            <v>0</v>
          </cell>
          <cell r="R1438">
            <v>343334664.43000001</v>
          </cell>
        </row>
        <row r="1439">
          <cell r="A1439" t="str">
            <v>****     Corporate Overheads</v>
          </cell>
          <cell r="B1439" t="str">
            <v/>
          </cell>
          <cell r="C1439">
            <v>-115908358.40000001</v>
          </cell>
          <cell r="D1439">
            <v>0</v>
          </cell>
          <cell r="E1439">
            <v>-115908358.40000001</v>
          </cell>
          <cell r="F1439">
            <v>-87537985.359999999</v>
          </cell>
          <cell r="G1439">
            <v>-281772.15999999997</v>
          </cell>
          <cell r="H1439">
            <v>0</v>
          </cell>
          <cell r="I1439">
            <v>0</v>
          </cell>
          <cell r="J1439">
            <v>0</v>
          </cell>
          <cell r="K1439">
            <v>-87819757.519999996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-203728115.91999999</v>
          </cell>
          <cell r="Q1439">
            <v>0</v>
          </cell>
          <cell r="R1439">
            <v>-206415436.19</v>
          </cell>
        </row>
        <row r="1440">
          <cell r="A1440" t="str">
            <v>****     Current assets</v>
          </cell>
          <cell r="B1440" t="str">
            <v/>
          </cell>
          <cell r="C1440">
            <v>-577974960.37</v>
          </cell>
          <cell r="D1440">
            <v>6912030.0599999996</v>
          </cell>
          <cell r="E1440">
            <v>-571062930.30999994</v>
          </cell>
          <cell r="F1440">
            <v>179178031.69999999</v>
          </cell>
          <cell r="G1440">
            <v>-20193600.300000001</v>
          </cell>
          <cell r="H1440">
            <v>21273100.870000001</v>
          </cell>
          <cell r="I1440">
            <v>0</v>
          </cell>
          <cell r="J1440">
            <v>-4119558.13</v>
          </cell>
          <cell r="K1440">
            <v>176137974.13999999</v>
          </cell>
          <cell r="L1440">
            <v>-574.53</v>
          </cell>
          <cell r="M1440">
            <v>0.09</v>
          </cell>
          <cell r="N1440">
            <v>-574.44000000000005</v>
          </cell>
          <cell r="O1440">
            <v>-259080621.63999999</v>
          </cell>
          <cell r="P1440">
            <v>-654006152.25</v>
          </cell>
          <cell r="Q1440">
            <v>0</v>
          </cell>
          <cell r="R1440">
            <v>1117201736.77</v>
          </cell>
        </row>
        <row r="1441">
          <cell r="A1441" t="str">
            <v>****     Deferred Debt Costs</v>
          </cell>
          <cell r="B1441" t="str">
            <v/>
          </cell>
          <cell r="C1441">
            <v>20452931.539999999</v>
          </cell>
          <cell r="D1441">
            <v>0</v>
          </cell>
          <cell r="E1441">
            <v>20452931.539999999</v>
          </cell>
          <cell r="F1441">
            <v>12520857.34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12520857.34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32973788.879999999</v>
          </cell>
          <cell r="Q1441">
            <v>0</v>
          </cell>
          <cell r="R1441">
            <v>34099383.18</v>
          </cell>
        </row>
        <row r="1442">
          <cell r="A1442" t="str">
            <v>****     Deferred Pension Asset</v>
          </cell>
          <cell r="B1442" t="str">
            <v/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</row>
        <row r="1443">
          <cell r="A1443" t="str">
            <v>****     Deferred Tax Assets - Long Term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2766886417</v>
          </cell>
          <cell r="P1443">
            <v>2766886417</v>
          </cell>
          <cell r="Q1443">
            <v>0</v>
          </cell>
          <cell r="R1443">
            <v>1268342551.5599999</v>
          </cell>
        </row>
        <row r="1444">
          <cell r="A1444" t="str">
            <v>****     Derivative Instruments - LT Ass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287885.63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287885.63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287885.63</v>
          </cell>
          <cell r="Q1444">
            <v>0</v>
          </cell>
          <cell r="R1444">
            <v>479809.38</v>
          </cell>
        </row>
        <row r="1445">
          <cell r="A1445" t="str">
            <v>****     Disallowed Capt. Cost</v>
          </cell>
          <cell r="B1445" t="str">
            <v/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</row>
        <row r="1446">
          <cell r="A1446" t="str">
            <v>****     EQUITY</v>
          </cell>
          <cell r="B1446" t="str">
            <v/>
          </cell>
          <cell r="C1446">
            <v>-3746791185.9200001</v>
          </cell>
          <cell r="D1446">
            <v>-7083626.7300000004</v>
          </cell>
          <cell r="E1446">
            <v>-3753874812.6500001</v>
          </cell>
          <cell r="F1446">
            <v>-2332358990.3299999</v>
          </cell>
          <cell r="G1446">
            <v>-67604004.280000001</v>
          </cell>
          <cell r="H1446">
            <v>-19320239.68</v>
          </cell>
          <cell r="I1446">
            <v>0</v>
          </cell>
          <cell r="J1446">
            <v>-6078.93</v>
          </cell>
          <cell r="K1446">
            <v>-2419289313.2199998</v>
          </cell>
          <cell r="L1446">
            <v>0</v>
          </cell>
          <cell r="M1446">
            <v>0.55000000000000004</v>
          </cell>
          <cell r="N1446">
            <v>0.55000000000000004</v>
          </cell>
          <cell r="O1446">
            <v>-2267791558.4099998</v>
          </cell>
          <cell r="P1446">
            <v>-8440955683.7299995</v>
          </cell>
          <cell r="Q1446">
            <v>0</v>
          </cell>
          <cell r="R1446">
            <v>-8708601877.1599998</v>
          </cell>
        </row>
        <row r="1447">
          <cell r="A1447" t="str">
            <v>****     External Equipment costs</v>
          </cell>
          <cell r="B1447" t="str">
            <v/>
          </cell>
          <cell r="C1447">
            <v>-36212021.659999996</v>
          </cell>
          <cell r="D1447">
            <v>0</v>
          </cell>
          <cell r="E1447">
            <v>-36212021.659999996</v>
          </cell>
          <cell r="F1447">
            <v>-4402620.09</v>
          </cell>
          <cell r="G1447">
            <v>-584.98</v>
          </cell>
          <cell r="H1447">
            <v>0</v>
          </cell>
          <cell r="I1447">
            <v>0</v>
          </cell>
          <cell r="J1447">
            <v>0</v>
          </cell>
          <cell r="K1447">
            <v>-4403205.07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-40615226.729999997</v>
          </cell>
          <cell r="Q1447">
            <v>0</v>
          </cell>
          <cell r="R1447">
            <v>-40612931.729999997</v>
          </cell>
        </row>
        <row r="1448">
          <cell r="A1448" t="str">
            <v>****     External Recoverable Project se</v>
          </cell>
          <cell r="B1448" t="str">
            <v/>
          </cell>
          <cell r="C1448">
            <v>7095938.9800000004</v>
          </cell>
          <cell r="D1448">
            <v>0</v>
          </cell>
          <cell r="E1448">
            <v>7095938.9800000004</v>
          </cell>
          <cell r="F1448">
            <v>2403793.83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2403793.83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9499732.8100000005</v>
          </cell>
          <cell r="Q1448">
            <v>0</v>
          </cell>
          <cell r="R1448">
            <v>38347040.670000002</v>
          </cell>
        </row>
        <row r="1449">
          <cell r="A1449" t="str">
            <v>****     Fuel Costs</v>
          </cell>
          <cell r="B1449" t="str">
            <v/>
          </cell>
          <cell r="C1449">
            <v>300</v>
          </cell>
          <cell r="D1449">
            <v>0</v>
          </cell>
          <cell r="E1449">
            <v>30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300</v>
          </cell>
          <cell r="Q1449">
            <v>0</v>
          </cell>
          <cell r="R1449">
            <v>300</v>
          </cell>
        </row>
        <row r="1450">
          <cell r="A1450" t="str">
            <v>****     Fuel used for Generation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1205.1199999999999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1205.1199999999999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1205.1199999999999</v>
          </cell>
          <cell r="Q1450">
            <v>0</v>
          </cell>
          <cell r="R1450">
            <v>23250845.210000001</v>
          </cell>
        </row>
        <row r="1451">
          <cell r="A1451" t="str">
            <v>****     Goodwill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72236592.260000005</v>
          </cell>
          <cell r="G1451">
            <v>39796993.990000002</v>
          </cell>
          <cell r="H1451">
            <v>0</v>
          </cell>
          <cell r="I1451">
            <v>0</v>
          </cell>
          <cell r="J1451">
            <v>0</v>
          </cell>
          <cell r="K1451">
            <v>112033586.25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112033586.25</v>
          </cell>
          <cell r="Q1451">
            <v>0</v>
          </cell>
          <cell r="R1451">
            <v>163466907.81</v>
          </cell>
        </row>
        <row r="1452">
          <cell r="A1452" t="str">
            <v>****     Intangible Assets</v>
          </cell>
          <cell r="B1452" t="str">
            <v/>
          </cell>
          <cell r="C1452">
            <v>231004708.65000001</v>
          </cell>
          <cell r="D1452">
            <v>0</v>
          </cell>
          <cell r="E1452">
            <v>231004708.65000001</v>
          </cell>
          <cell r="F1452">
            <v>385996739.70999998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385996739.70999998</v>
          </cell>
          <cell r="L1452">
            <v>0</v>
          </cell>
          <cell r="M1452">
            <v>0.01</v>
          </cell>
          <cell r="N1452">
            <v>0.01</v>
          </cell>
          <cell r="O1452">
            <v>0</v>
          </cell>
          <cell r="P1452">
            <v>617001448.37</v>
          </cell>
          <cell r="Q1452">
            <v>0</v>
          </cell>
          <cell r="R1452">
            <v>335928332.44</v>
          </cell>
        </row>
        <row r="1453">
          <cell r="A1453" t="str">
            <v>****     Inter-Company Costs</v>
          </cell>
          <cell r="B1453" t="str">
            <v/>
          </cell>
          <cell r="C1453">
            <v>28735330.920000002</v>
          </cell>
          <cell r="D1453">
            <v>0</v>
          </cell>
          <cell r="E1453">
            <v>28735330.920000002</v>
          </cell>
          <cell r="F1453">
            <v>6710776.1200000001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6710776.1200000001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35446107.039999999</v>
          </cell>
          <cell r="Q1453">
            <v>0</v>
          </cell>
          <cell r="R1453">
            <v>4242504.4400000004</v>
          </cell>
        </row>
        <row r="1454">
          <cell r="A1454" t="str">
            <v>****     Internal Recoverable Project se</v>
          </cell>
          <cell r="B1454" t="str">
            <v/>
          </cell>
          <cell r="C1454">
            <v>-9333182.7400000002</v>
          </cell>
          <cell r="D1454">
            <v>0</v>
          </cell>
          <cell r="E1454">
            <v>-9333182.7400000002</v>
          </cell>
          <cell r="F1454">
            <v>1723304.54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1723304.54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-7609878.2000000002</v>
          </cell>
          <cell r="Q1454">
            <v>0</v>
          </cell>
          <cell r="R1454">
            <v>2624885.1</v>
          </cell>
        </row>
        <row r="1455">
          <cell r="A1455" t="str">
            <v>****     Investments - External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</row>
        <row r="1456">
          <cell r="A1456" t="str">
            <v>****     Investments - Internal</v>
          </cell>
          <cell r="B1456" t="str">
            <v/>
          </cell>
          <cell r="C1456">
            <v>999</v>
          </cell>
          <cell r="D1456">
            <v>0</v>
          </cell>
          <cell r="E1456">
            <v>999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.48</v>
          </cell>
          <cell r="K1456">
            <v>0.48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999.48</v>
          </cell>
          <cell r="Q1456">
            <v>0</v>
          </cell>
          <cell r="R1456">
            <v>1.99</v>
          </cell>
        </row>
        <row r="1457">
          <cell r="A1457" t="str">
            <v>****     Labour Costs</v>
          </cell>
          <cell r="B1457" t="str">
            <v/>
          </cell>
          <cell r="C1457">
            <v>347233636.52999997</v>
          </cell>
          <cell r="D1457">
            <v>61061.16</v>
          </cell>
          <cell r="E1457">
            <v>347294697.69</v>
          </cell>
          <cell r="F1457">
            <v>299728778.76999998</v>
          </cell>
          <cell r="G1457">
            <v>-797215.99</v>
          </cell>
          <cell r="H1457">
            <v>0</v>
          </cell>
          <cell r="I1457">
            <v>0</v>
          </cell>
          <cell r="J1457">
            <v>0</v>
          </cell>
          <cell r="K1457">
            <v>298931562.77999997</v>
          </cell>
          <cell r="L1457">
            <v>0</v>
          </cell>
          <cell r="M1457">
            <v>0</v>
          </cell>
          <cell r="N1457">
            <v>0</v>
          </cell>
          <cell r="O1457">
            <v>247048.77</v>
          </cell>
          <cell r="P1457">
            <v>646473309.24000001</v>
          </cell>
          <cell r="Q1457">
            <v>0</v>
          </cell>
          <cell r="R1457">
            <v>687731447.88999999</v>
          </cell>
        </row>
        <row r="1458">
          <cell r="A1458" t="str">
            <v>****     Material Surcharge</v>
          </cell>
          <cell r="B1458" t="str">
            <v/>
          </cell>
          <cell r="C1458">
            <v>-18436892.050000001</v>
          </cell>
          <cell r="D1458">
            <v>0</v>
          </cell>
          <cell r="E1458">
            <v>-18436892.050000001</v>
          </cell>
          <cell r="F1458">
            <v>-13812451.84</v>
          </cell>
          <cell r="G1458">
            <v>-101429.77</v>
          </cell>
          <cell r="H1458">
            <v>0</v>
          </cell>
          <cell r="I1458">
            <v>0</v>
          </cell>
          <cell r="J1458">
            <v>0</v>
          </cell>
          <cell r="K1458">
            <v>-13913881.609999999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32350773.66</v>
          </cell>
          <cell r="Q1458">
            <v>0</v>
          </cell>
          <cell r="R1458">
            <v>-32350235.399999999</v>
          </cell>
        </row>
        <row r="1459">
          <cell r="A1459" t="str">
            <v>****     Materials &amp; Supplies</v>
          </cell>
          <cell r="B1459" t="str">
            <v/>
          </cell>
          <cell r="C1459">
            <v>27995350.16</v>
          </cell>
          <cell r="D1459">
            <v>0</v>
          </cell>
          <cell r="E1459">
            <v>27995350.16</v>
          </cell>
          <cell r="F1459">
            <v>5601021.79</v>
          </cell>
          <cell r="G1459">
            <v>-76632.320000000007</v>
          </cell>
          <cell r="H1459">
            <v>0</v>
          </cell>
          <cell r="I1459">
            <v>0</v>
          </cell>
          <cell r="J1459">
            <v>0</v>
          </cell>
          <cell r="K1459">
            <v>5524389.4699999997</v>
          </cell>
          <cell r="L1459">
            <v>0</v>
          </cell>
          <cell r="M1459">
            <v>0</v>
          </cell>
          <cell r="N1459">
            <v>0</v>
          </cell>
          <cell r="O1459">
            <v>1086.2</v>
          </cell>
          <cell r="P1459">
            <v>33520825.829999998</v>
          </cell>
          <cell r="Q1459">
            <v>0</v>
          </cell>
          <cell r="R1459">
            <v>35108915.060000002</v>
          </cell>
        </row>
        <row r="1460">
          <cell r="A1460" t="str">
            <v>****     Miscellaneous &amp; Sundry</v>
          </cell>
          <cell r="B1460" t="str">
            <v/>
          </cell>
          <cell r="C1460">
            <v>138950667.05000001</v>
          </cell>
          <cell r="D1460">
            <v>1163552.6100000001</v>
          </cell>
          <cell r="E1460">
            <v>140114219.66</v>
          </cell>
          <cell r="F1460">
            <v>98020599.950000003</v>
          </cell>
          <cell r="G1460">
            <v>206982.39999999999</v>
          </cell>
          <cell r="H1460">
            <v>0</v>
          </cell>
          <cell r="I1460">
            <v>0</v>
          </cell>
          <cell r="J1460">
            <v>-81971.929999999993</v>
          </cell>
          <cell r="K1460">
            <v>98145610.420000002</v>
          </cell>
          <cell r="L1460">
            <v>0</v>
          </cell>
          <cell r="M1460">
            <v>0</v>
          </cell>
          <cell r="N1460">
            <v>0</v>
          </cell>
          <cell r="O1460">
            <v>6063311.5599999996</v>
          </cell>
          <cell r="P1460">
            <v>244323141.63999999</v>
          </cell>
          <cell r="Q1460">
            <v>0</v>
          </cell>
          <cell r="R1460">
            <v>272286783.91000003</v>
          </cell>
        </row>
        <row r="1461">
          <cell r="A1461" t="str">
            <v>****     Non Capitalized Interest</v>
          </cell>
          <cell r="B1461" t="str">
            <v/>
          </cell>
          <cell r="C1461">
            <v>12050.98</v>
          </cell>
          <cell r="D1461">
            <v>0</v>
          </cell>
          <cell r="E1461">
            <v>12050.98</v>
          </cell>
          <cell r="F1461">
            <v>-1801.14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-1801.14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10249.84</v>
          </cell>
          <cell r="Q1461">
            <v>0</v>
          </cell>
          <cell r="R1461">
            <v>28857.24</v>
          </cell>
        </row>
        <row r="1462">
          <cell r="A1462" t="str">
            <v>****     Other Assets Long Term</v>
          </cell>
          <cell r="B1462" t="str">
            <v/>
          </cell>
          <cell r="C1462">
            <v>411981.17</v>
          </cell>
          <cell r="D1462">
            <v>0</v>
          </cell>
          <cell r="E1462">
            <v>411981.17</v>
          </cell>
          <cell r="F1462">
            <v>546114.62</v>
          </cell>
          <cell r="G1462">
            <v>0</v>
          </cell>
          <cell r="H1462">
            <v>0</v>
          </cell>
          <cell r="I1462">
            <v>0</v>
          </cell>
          <cell r="J1462">
            <v>-0.01</v>
          </cell>
          <cell r="K1462">
            <v>546114.61</v>
          </cell>
          <cell r="L1462">
            <v>0</v>
          </cell>
          <cell r="M1462">
            <v>-0.01</v>
          </cell>
          <cell r="N1462">
            <v>-0.01</v>
          </cell>
          <cell r="O1462">
            <v>0</v>
          </cell>
          <cell r="P1462">
            <v>958095.77</v>
          </cell>
          <cell r="Q1462">
            <v>0</v>
          </cell>
          <cell r="R1462">
            <v>4456431.87</v>
          </cell>
        </row>
        <row r="1463">
          <cell r="A1463" t="str">
            <v>****     Other liabilities</v>
          </cell>
          <cell r="B1463" t="str">
            <v/>
          </cell>
          <cell r="C1463">
            <v>-1756363795.96</v>
          </cell>
          <cell r="D1463">
            <v>0</v>
          </cell>
          <cell r="E1463">
            <v>-1756363795.96</v>
          </cell>
          <cell r="F1463">
            <v>-1420765394.4200001</v>
          </cell>
          <cell r="G1463">
            <v>-3802265.38</v>
          </cell>
          <cell r="H1463">
            <v>0</v>
          </cell>
          <cell r="I1463">
            <v>0</v>
          </cell>
          <cell r="J1463">
            <v>0</v>
          </cell>
          <cell r="K1463">
            <v>-1424567659.8</v>
          </cell>
          <cell r="L1463">
            <v>0</v>
          </cell>
          <cell r="M1463">
            <v>0.01</v>
          </cell>
          <cell r="N1463">
            <v>0.01</v>
          </cell>
          <cell r="O1463">
            <v>0</v>
          </cell>
          <cell r="P1463">
            <v>-3180931455.75</v>
          </cell>
          <cell r="Q1463">
            <v>0</v>
          </cell>
          <cell r="R1463">
            <v>-2893141886.8299999</v>
          </cell>
        </row>
        <row r="1464">
          <cell r="A1464" t="str">
            <v>****     Other Recovery/Settlement  Acco</v>
          </cell>
          <cell r="B1464" t="str">
            <v/>
          </cell>
          <cell r="C1464">
            <v>-102718672.81</v>
          </cell>
          <cell r="D1464">
            <v>-6917.43</v>
          </cell>
          <cell r="E1464">
            <v>-102725590.23999999</v>
          </cell>
          <cell r="F1464">
            <v>80672017.189999998</v>
          </cell>
          <cell r="G1464">
            <v>1523167.04</v>
          </cell>
          <cell r="H1464">
            <v>0</v>
          </cell>
          <cell r="I1464">
            <v>0</v>
          </cell>
          <cell r="J1464">
            <v>81971.929999999993</v>
          </cell>
          <cell r="K1464">
            <v>82277156.159999996</v>
          </cell>
          <cell r="L1464">
            <v>0</v>
          </cell>
          <cell r="M1464">
            <v>0</v>
          </cell>
          <cell r="N1464">
            <v>0</v>
          </cell>
          <cell r="O1464">
            <v>3013580.2</v>
          </cell>
          <cell r="P1464">
            <v>-17434853.879999999</v>
          </cell>
          <cell r="Q1464">
            <v>0</v>
          </cell>
          <cell r="R1464">
            <v>-51502827.149999999</v>
          </cell>
        </row>
        <row r="1465">
          <cell r="A1465" t="str">
            <v>****     Procurement Card</v>
          </cell>
          <cell r="B1465" t="str">
            <v/>
          </cell>
          <cell r="C1465">
            <v>25121469.32</v>
          </cell>
          <cell r="D1465">
            <v>0</v>
          </cell>
          <cell r="E1465">
            <v>25121469.32</v>
          </cell>
          <cell r="F1465">
            <v>11942139.57</v>
          </cell>
          <cell r="G1465">
            <v>-12259.23</v>
          </cell>
          <cell r="H1465">
            <v>0</v>
          </cell>
          <cell r="I1465">
            <v>0</v>
          </cell>
          <cell r="J1465">
            <v>0</v>
          </cell>
          <cell r="K1465">
            <v>11929880.34</v>
          </cell>
          <cell r="L1465">
            <v>0</v>
          </cell>
          <cell r="M1465">
            <v>0</v>
          </cell>
          <cell r="N1465">
            <v>0</v>
          </cell>
          <cell r="O1465">
            <v>1917.35</v>
          </cell>
          <cell r="P1465">
            <v>37053267.009999998</v>
          </cell>
          <cell r="Q1465">
            <v>0</v>
          </cell>
          <cell r="R1465">
            <v>38888143.93</v>
          </cell>
        </row>
        <row r="1466">
          <cell r="A1466" t="str">
            <v>****     Regulatory assets</v>
          </cell>
          <cell r="B1466" t="str">
            <v/>
          </cell>
          <cell r="C1466">
            <v>1108407855.2</v>
          </cell>
          <cell r="D1466">
            <v>0</v>
          </cell>
          <cell r="E1466">
            <v>1108407855.2</v>
          </cell>
          <cell r="F1466">
            <v>746067112.22000003</v>
          </cell>
          <cell r="G1466">
            <v>3103816.13</v>
          </cell>
          <cell r="H1466">
            <v>0</v>
          </cell>
          <cell r="I1466">
            <v>0</v>
          </cell>
          <cell r="J1466">
            <v>4255583.32</v>
          </cell>
          <cell r="K1466">
            <v>753426511.66999996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1861834366.8699999</v>
          </cell>
          <cell r="Q1466">
            <v>0</v>
          </cell>
          <cell r="R1466">
            <v>2893190408.8099999</v>
          </cell>
        </row>
        <row r="1467">
          <cell r="A1467" t="str">
            <v>****     Sub Total Fixed Assets in Service</v>
          </cell>
          <cell r="B1467" t="str">
            <v/>
          </cell>
          <cell r="C1467">
            <v>9565515893.5900002</v>
          </cell>
          <cell r="D1467">
            <v>1055.83</v>
          </cell>
          <cell r="E1467">
            <v>9565516949.4200001</v>
          </cell>
          <cell r="F1467">
            <v>6301266916.9799995</v>
          </cell>
          <cell r="G1467">
            <v>53454949.579999998</v>
          </cell>
          <cell r="H1467">
            <v>0</v>
          </cell>
          <cell r="I1467">
            <v>0</v>
          </cell>
          <cell r="J1467">
            <v>0</v>
          </cell>
          <cell r="K1467">
            <v>6354721866.5600004</v>
          </cell>
          <cell r="L1467">
            <v>0</v>
          </cell>
          <cell r="M1467">
            <v>-0.17</v>
          </cell>
          <cell r="N1467">
            <v>-0.17</v>
          </cell>
          <cell r="O1467">
            <v>0</v>
          </cell>
          <cell r="P1467">
            <v>15920238815.809999</v>
          </cell>
          <cell r="Q1467">
            <v>0</v>
          </cell>
          <cell r="R1467">
            <v>16661823268.67</v>
          </cell>
        </row>
        <row r="1468">
          <cell r="A1468" t="str">
            <v>****     T&amp;WE Costs</v>
          </cell>
          <cell r="B1468" t="str">
            <v/>
          </cell>
          <cell r="C1468">
            <v>47372217.659999996</v>
          </cell>
          <cell r="D1468">
            <v>0</v>
          </cell>
          <cell r="E1468">
            <v>47372217.659999996</v>
          </cell>
          <cell r="F1468">
            <v>-25490874.859999999</v>
          </cell>
          <cell r="G1468">
            <v>-48932.31</v>
          </cell>
          <cell r="H1468">
            <v>0</v>
          </cell>
          <cell r="I1468">
            <v>0</v>
          </cell>
          <cell r="J1468">
            <v>0</v>
          </cell>
          <cell r="K1468">
            <v>-25539807.170000002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21832410.489999998</v>
          </cell>
          <cell r="Q1468">
            <v>0</v>
          </cell>
          <cell r="R1468">
            <v>21159065.039999999</v>
          </cell>
        </row>
        <row r="1469">
          <cell r="A1469" t="str">
            <v>*****    Other assets</v>
          </cell>
          <cell r="B1469" t="str">
            <v/>
          </cell>
          <cell r="C1469">
            <v>1236475111.3599999</v>
          </cell>
          <cell r="D1469">
            <v>0</v>
          </cell>
          <cell r="E1469">
            <v>1236475111.3599999</v>
          </cell>
          <cell r="F1469">
            <v>1088195786.28</v>
          </cell>
          <cell r="G1469">
            <v>42900810.119999997</v>
          </cell>
          <cell r="H1469">
            <v>0</v>
          </cell>
          <cell r="I1469">
            <v>0</v>
          </cell>
          <cell r="J1469">
            <v>4255583.79</v>
          </cell>
          <cell r="K1469">
            <v>1135352180.1900001</v>
          </cell>
          <cell r="L1469">
            <v>0</v>
          </cell>
          <cell r="M1469">
            <v>0</v>
          </cell>
          <cell r="N1469">
            <v>0</v>
          </cell>
          <cell r="O1469">
            <v>2766886417</v>
          </cell>
          <cell r="P1469">
            <v>5138713708.5500002</v>
          </cell>
          <cell r="Q1469">
            <v>0</v>
          </cell>
          <cell r="R1469">
            <v>4699963827.04</v>
          </cell>
        </row>
        <row r="1470">
          <cell r="A1470" t="str">
            <v>*****    Total Fixed Assets</v>
          </cell>
          <cell r="B1470" t="str">
            <v/>
          </cell>
          <cell r="C1470">
            <v>10548644370.280001</v>
          </cell>
          <cell r="D1470">
            <v>1055.83</v>
          </cell>
          <cell r="E1470">
            <v>10548645426.110001</v>
          </cell>
          <cell r="F1470">
            <v>6607866699.6199999</v>
          </cell>
          <cell r="G1470">
            <v>54558152.859999999</v>
          </cell>
          <cell r="H1470">
            <v>0</v>
          </cell>
          <cell r="I1470">
            <v>0</v>
          </cell>
          <cell r="J1470">
            <v>0</v>
          </cell>
          <cell r="K1470">
            <v>6662424852.4799995</v>
          </cell>
          <cell r="L1470">
            <v>0</v>
          </cell>
          <cell r="M1470">
            <v>-0.19</v>
          </cell>
          <cell r="N1470">
            <v>-0.19</v>
          </cell>
          <cell r="O1470">
            <v>0</v>
          </cell>
          <cell r="P1470">
            <v>17211070278.400002</v>
          </cell>
          <cell r="Q1470">
            <v>0</v>
          </cell>
          <cell r="R1470">
            <v>17975282727.93</v>
          </cell>
        </row>
        <row r="1471">
          <cell r="A1471" t="str">
            <v>*****    Total Liabilities</v>
          </cell>
          <cell r="B1471" t="str">
            <v/>
          </cell>
          <cell r="C1471">
            <v>-7057428713.7700005</v>
          </cell>
          <cell r="D1471">
            <v>-677789.32</v>
          </cell>
          <cell r="E1471">
            <v>-7058106503.0900002</v>
          </cell>
          <cell r="F1471">
            <v>-5287864310.6599998</v>
          </cell>
          <cell r="G1471">
            <v>-7375277.9199999999</v>
          </cell>
          <cell r="H1471">
            <v>-1952390.31</v>
          </cell>
          <cell r="I1471">
            <v>0</v>
          </cell>
          <cell r="J1471">
            <v>-126515.63</v>
          </cell>
          <cell r="K1471">
            <v>-5297318494.5200005</v>
          </cell>
          <cell r="L1471">
            <v>574.53</v>
          </cell>
          <cell r="M1471">
            <v>-0.45</v>
          </cell>
          <cell r="N1471">
            <v>574.08000000000004</v>
          </cell>
          <cell r="O1471">
            <v>71258208</v>
          </cell>
          <cell r="P1471">
            <v>-12284166215.530001</v>
          </cell>
          <cell r="Q1471">
            <v>0</v>
          </cell>
          <cell r="R1471">
            <v>-14052962288.530001</v>
          </cell>
        </row>
        <row r="1472">
          <cell r="A1472" t="str">
            <v>*****    Total OperatingCosts</v>
          </cell>
          <cell r="B1472" t="str">
            <v/>
          </cell>
          <cell r="C1472">
            <v>441902654.67000002</v>
          </cell>
          <cell r="D1472">
            <v>1217696.3400000001</v>
          </cell>
          <cell r="E1472">
            <v>443120351.00999999</v>
          </cell>
          <cell r="F1472">
            <v>572793142.95000005</v>
          </cell>
          <cell r="G1472">
            <v>574464.17000000004</v>
          </cell>
          <cell r="H1472">
            <v>0</v>
          </cell>
          <cell r="I1472">
            <v>0</v>
          </cell>
          <cell r="J1472">
            <v>0</v>
          </cell>
          <cell r="K1472">
            <v>573367607.12</v>
          </cell>
          <cell r="L1472">
            <v>0</v>
          </cell>
          <cell r="M1472">
            <v>0</v>
          </cell>
          <cell r="N1472">
            <v>0</v>
          </cell>
          <cell r="O1472">
            <v>12519654.050000001</v>
          </cell>
          <cell r="P1472">
            <v>1029007612.1799999</v>
          </cell>
          <cell r="Q1472">
            <v>0</v>
          </cell>
          <cell r="R1472">
            <v>1136122022.45</v>
          </cell>
        </row>
        <row r="1473">
          <cell r="A1473" t="str">
            <v>******   Total Assets</v>
          </cell>
          <cell r="B1473" t="str">
            <v/>
          </cell>
          <cell r="C1473">
            <v>11207144521.27</v>
          </cell>
          <cell r="D1473">
            <v>6913085.8899999997</v>
          </cell>
          <cell r="E1473">
            <v>11214057607.16</v>
          </cell>
          <cell r="F1473">
            <v>7875240517.6000004</v>
          </cell>
          <cell r="G1473">
            <v>77265362.680000007</v>
          </cell>
          <cell r="H1473">
            <v>21273100.870000001</v>
          </cell>
          <cell r="I1473">
            <v>0</v>
          </cell>
          <cell r="J1473">
            <v>136025.66</v>
          </cell>
          <cell r="K1473">
            <v>7973915006.8100004</v>
          </cell>
          <cell r="L1473">
            <v>-574.53</v>
          </cell>
          <cell r="M1473">
            <v>-0.1</v>
          </cell>
          <cell r="N1473">
            <v>-574.63</v>
          </cell>
          <cell r="O1473">
            <v>2507805795.3600001</v>
          </cell>
          <cell r="P1473">
            <v>21695777834.700001</v>
          </cell>
          <cell r="Q1473">
            <v>0</v>
          </cell>
          <cell r="R1473">
            <v>23792448291.740002</v>
          </cell>
        </row>
        <row r="1474">
          <cell r="A1474" t="str">
            <v>******   Total Operating Expenses</v>
          </cell>
          <cell r="B1474" t="str">
            <v/>
          </cell>
          <cell r="C1474">
            <v>807564164.76999998</v>
          </cell>
          <cell r="D1474">
            <v>2119252.7999999998</v>
          </cell>
          <cell r="E1474">
            <v>809683417.57000005</v>
          </cell>
          <cell r="F1474">
            <v>4005193851.5</v>
          </cell>
          <cell r="G1474">
            <v>15334700.65</v>
          </cell>
          <cell r="H1474">
            <v>0</v>
          </cell>
          <cell r="I1474">
            <v>0</v>
          </cell>
          <cell r="J1474">
            <v>0.73</v>
          </cell>
          <cell r="K1474">
            <v>4020528552.8800001</v>
          </cell>
          <cell r="L1474">
            <v>0</v>
          </cell>
          <cell r="M1474">
            <v>0</v>
          </cell>
          <cell r="N1474">
            <v>0</v>
          </cell>
          <cell r="O1474">
            <v>12519654.050000001</v>
          </cell>
          <cell r="P1474">
            <v>4842731624.5</v>
          </cell>
          <cell r="Q1474">
            <v>0</v>
          </cell>
          <cell r="R1474">
            <v>5325999681.6300001</v>
          </cell>
        </row>
        <row r="1475">
          <cell r="A1475" t="str">
            <v>*******  Net Income Before Financing &amp; Taxes</v>
          </cell>
          <cell r="B1475" t="str">
            <v/>
          </cell>
          <cell r="C1475">
            <v>-77314681.159999967</v>
          </cell>
          <cell r="D1475">
            <v>722.96000000007916</v>
          </cell>
          <cell r="E1475">
            <v>-77313958.200000048</v>
          </cell>
          <cell r="F1475">
            <v>-81810375.199999988</v>
          </cell>
          <cell r="G1475">
            <v>-806181.24000000022</v>
          </cell>
          <cell r="H1475">
            <v>0</v>
          </cell>
          <cell r="I1475">
            <v>0</v>
          </cell>
          <cell r="J1475">
            <v>0</v>
          </cell>
          <cell r="K1475">
            <v>-82616556.439999998</v>
          </cell>
          <cell r="L1475">
            <v>0</v>
          </cell>
          <cell r="M1475">
            <v>0</v>
          </cell>
          <cell r="N1475">
            <v>0</v>
          </cell>
          <cell r="O1475">
            <v>3566151.4800000004</v>
          </cell>
          <cell r="P1475">
            <v>-156364363.16000009</v>
          </cell>
          <cell r="Q1475">
            <v>0</v>
          </cell>
          <cell r="R1475">
            <v>-1201215892.8399999</v>
          </cell>
        </row>
        <row r="1476">
          <cell r="A1476" t="str">
            <v>*******  Net Income Before Taxes</v>
          </cell>
          <cell r="B1476" t="str">
            <v/>
          </cell>
          <cell r="C1476">
            <v>-42561800.079999983</v>
          </cell>
          <cell r="D1476">
            <v>-10416.039999999921</v>
          </cell>
          <cell r="E1476">
            <v>-42572216.120000005</v>
          </cell>
          <cell r="F1476">
            <v>-57945775.199999988</v>
          </cell>
          <cell r="G1476">
            <v>-805553.84000000008</v>
          </cell>
          <cell r="H1476">
            <v>0</v>
          </cell>
          <cell r="I1476">
            <v>0</v>
          </cell>
          <cell r="J1476">
            <v>-558.99000000000024</v>
          </cell>
          <cell r="K1476">
            <v>-58751888.030000031</v>
          </cell>
          <cell r="L1476">
            <v>0</v>
          </cell>
          <cell r="M1476">
            <v>0</v>
          </cell>
          <cell r="N1476">
            <v>0</v>
          </cell>
          <cell r="O1476">
            <v>6455300.4800000004</v>
          </cell>
          <cell r="P1476">
            <v>-94868803.669999957</v>
          </cell>
          <cell r="Q1476">
            <v>0</v>
          </cell>
          <cell r="R1476">
            <v>-824612698.60000002</v>
          </cell>
        </row>
        <row r="1477">
          <cell r="A1477" t="str">
            <v>******** Net Income After Taxes</v>
          </cell>
          <cell r="B1477" t="str">
            <v/>
          </cell>
          <cell r="C1477">
            <v>-39410082.079999983</v>
          </cell>
          <cell r="D1477">
            <v>231434.96000000008</v>
          </cell>
          <cell r="E1477">
            <v>-39178647.120000005</v>
          </cell>
          <cell r="F1477">
            <v>-43732538.199999988</v>
          </cell>
          <cell r="G1477">
            <v>-1015047.8400000001</v>
          </cell>
          <cell r="H1477">
            <v>70</v>
          </cell>
          <cell r="I1477">
            <v>0</v>
          </cell>
          <cell r="J1477">
            <v>441.01000000000022</v>
          </cell>
          <cell r="K1477">
            <v>-44747075.030000001</v>
          </cell>
          <cell r="L1477">
            <v>0</v>
          </cell>
          <cell r="M1477">
            <v>0</v>
          </cell>
          <cell r="N1477">
            <v>0</v>
          </cell>
          <cell r="O1477">
            <v>-317808014.51999998</v>
          </cell>
          <cell r="P1477">
            <v>-401733736.66999996</v>
          </cell>
          <cell r="Q1477">
            <v>0</v>
          </cell>
          <cell r="R1477">
            <v>-542336408.86000001</v>
          </cell>
        </row>
        <row r="1478">
          <cell r="A1478" t="str">
            <v/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</row>
        <row r="1479">
          <cell r="A1479" t="str">
            <v/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</row>
        <row r="1480">
          <cell r="A1480" t="str">
            <v/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</row>
        <row r="1481">
          <cell r="A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</row>
        <row r="1482">
          <cell r="A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</row>
        <row r="1483">
          <cell r="A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</row>
        <row r="1484">
          <cell r="A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A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A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A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</row>
        <row r="1488">
          <cell r="A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</row>
        <row r="1489">
          <cell r="A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</row>
        <row r="1490">
          <cell r="A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</row>
        <row r="1491">
          <cell r="A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</sheetData>
      <sheetData sheetId="140"/>
      <sheetData sheetId="141"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  <cell r="Q6">
            <v>0</v>
          </cell>
        </row>
        <row r="7">
          <cell r="A7" t="str">
            <v>BALANCE SHEE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>
            <v>110100</v>
          </cell>
          <cell r="B8" t="str">
            <v>Major Fixed Assts Ca</v>
          </cell>
          <cell r="C8">
            <v>149716222.47</v>
          </cell>
          <cell r="D8">
            <v>0</v>
          </cell>
          <cell r="E8">
            <v>149716222.47</v>
          </cell>
          <cell r="F8">
            <v>120120844.27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20120844.27</v>
          </cell>
          <cell r="L8">
            <v>0</v>
          </cell>
          <cell r="M8">
            <v>-269837066.74000001</v>
          </cell>
          <cell r="N8">
            <v>-269837066.74000001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59934</v>
          </cell>
          <cell r="D9">
            <v>0</v>
          </cell>
          <cell r="E9">
            <v>59934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0</v>
          </cell>
        </row>
        <row r="10">
          <cell r="A10">
            <v>110200</v>
          </cell>
          <cell r="B10" t="str">
            <v>Minor Fixed Assts Ca</v>
          </cell>
          <cell r="C10">
            <v>65108134.420000002</v>
          </cell>
          <cell r="D10">
            <v>0</v>
          </cell>
          <cell r="E10">
            <v>65108134.420000002</v>
          </cell>
          <cell r="F10">
            <v>85353721.20999999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85353721.209999993</v>
          </cell>
          <cell r="L10">
            <v>0</v>
          </cell>
          <cell r="M10">
            <v>-150461855.63</v>
          </cell>
          <cell r="N10">
            <v>-150461855.63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2982882.42</v>
          </cell>
          <cell r="D12">
            <v>0</v>
          </cell>
          <cell r="E12">
            <v>-2982882.42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-2998557.42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-727834.48</v>
          </cell>
          <cell r="N14">
            <v>-727834.48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50427.61</v>
          </cell>
          <cell r="D18">
            <v>0</v>
          </cell>
          <cell r="E18">
            <v>50427.61</v>
          </cell>
          <cell r="F18">
            <v>-120068.14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120068.14</v>
          </cell>
          <cell r="L18">
            <v>0</v>
          </cell>
          <cell r="M18">
            <v>69640.53</v>
          </cell>
          <cell r="N18">
            <v>69640.53</v>
          </cell>
          <cell r="O18">
            <v>0</v>
          </cell>
          <cell r="P18">
            <v>0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4390107.38999999</v>
          </cell>
          <cell r="D20">
            <v>0</v>
          </cell>
          <cell r="E20">
            <v>154390107.38999999</v>
          </cell>
          <cell r="F20">
            <v>475876382.6600000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5876382.66000003</v>
          </cell>
          <cell r="L20">
            <v>0</v>
          </cell>
          <cell r="M20">
            <v>-630266490.04999995</v>
          </cell>
          <cell r="N20">
            <v>-630266490.04999995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416799.26</v>
          </cell>
          <cell r="D21">
            <v>0</v>
          </cell>
          <cell r="E21">
            <v>416799.26</v>
          </cell>
          <cell r="F21">
            <v>1109937.9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09937.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526737.23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161692.06</v>
          </cell>
          <cell r="D25">
            <v>1055.83</v>
          </cell>
          <cell r="E25">
            <v>162747.89000000001</v>
          </cell>
          <cell r="F25">
            <v>12356.0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2356.04</v>
          </cell>
          <cell r="L25">
            <v>0</v>
          </cell>
          <cell r="M25">
            <v>-175103.93</v>
          </cell>
          <cell r="N25">
            <v>-175103.93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498499160.7300000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498499160.7300000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98499160.73000002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31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2172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38554.2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37296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842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3453.50999999</v>
          </cell>
          <cell r="D36">
            <v>0</v>
          </cell>
          <cell r="E36">
            <v>282223453.5099999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3453.50999999</v>
          </cell>
        </row>
        <row r="37">
          <cell r="A37">
            <v>111706</v>
          </cell>
          <cell r="B37" t="str">
            <v>Tx Plant - Land Rights</v>
          </cell>
          <cell r="C37">
            <v>238792394.38999999</v>
          </cell>
          <cell r="D37">
            <v>0</v>
          </cell>
          <cell r="E37">
            <v>238792394.3899999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8792394.38999999</v>
          </cell>
        </row>
        <row r="38">
          <cell r="A38">
            <v>111708</v>
          </cell>
          <cell r="B38" t="str">
            <v>Tx-Bldings&amp;Fixtures</v>
          </cell>
          <cell r="C38">
            <v>439541747.49000001</v>
          </cell>
          <cell r="D38">
            <v>0</v>
          </cell>
          <cell r="E38">
            <v>43954174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439541747.49000001</v>
          </cell>
        </row>
        <row r="39">
          <cell r="A39">
            <v>111715</v>
          </cell>
          <cell r="B39" t="str">
            <v>Tx Plt - Station Eq</v>
          </cell>
          <cell r="C39">
            <v>8050352774.4700003</v>
          </cell>
          <cell r="D39">
            <v>0</v>
          </cell>
          <cell r="E39">
            <v>8050352774.470000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050352774.4700003</v>
          </cell>
        </row>
        <row r="40">
          <cell r="A40">
            <v>111720</v>
          </cell>
          <cell r="B40" t="str">
            <v>Tx-Towers&amp;Fixture</v>
          </cell>
          <cell r="C40">
            <v>2269522798.5300002</v>
          </cell>
          <cell r="D40">
            <v>0</v>
          </cell>
          <cell r="E40">
            <v>2269522798.5300002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62697.1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269585495.7199998</v>
          </cell>
        </row>
        <row r="41">
          <cell r="A41">
            <v>111730</v>
          </cell>
          <cell r="B41" t="str">
            <v>Tx-Ohd Cductrs&amp;Dev</v>
          </cell>
          <cell r="C41">
            <v>1637813360.1300001</v>
          </cell>
          <cell r="D41">
            <v>0</v>
          </cell>
          <cell r="E41">
            <v>1637813360.1300001</v>
          </cell>
          <cell r="F41">
            <v>16365.14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6365.14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637829725.27</v>
          </cell>
        </row>
        <row r="42">
          <cell r="A42">
            <v>111735</v>
          </cell>
          <cell r="B42" t="str">
            <v>Tx-Undrgrnd Conduit</v>
          </cell>
          <cell r="C42">
            <v>267162947.31999999</v>
          </cell>
          <cell r="D42">
            <v>0</v>
          </cell>
          <cell r="E42">
            <v>267162947.31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47.31999999</v>
          </cell>
        </row>
        <row r="43">
          <cell r="A43">
            <v>111740</v>
          </cell>
          <cell r="B43" t="str">
            <v>Tx-Undrgrnd C&amp;Dev</v>
          </cell>
          <cell r="C43">
            <v>140716503.96000001</v>
          </cell>
          <cell r="D43">
            <v>0</v>
          </cell>
          <cell r="E43">
            <v>140716503.9600000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16503.96000001</v>
          </cell>
        </row>
        <row r="44">
          <cell r="A44">
            <v>111745</v>
          </cell>
          <cell r="B44" t="str">
            <v>Tx- Roads &amp; Trails</v>
          </cell>
          <cell r="C44">
            <v>259970943.41999999</v>
          </cell>
          <cell r="D44">
            <v>0</v>
          </cell>
          <cell r="E44">
            <v>259970943.4199999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970943.41999999</v>
          </cell>
        </row>
        <row r="45">
          <cell r="A45">
            <v>111799</v>
          </cell>
          <cell r="B45" t="str">
            <v>Major FA Cap-2</v>
          </cell>
          <cell r="C45">
            <v>-2408.33</v>
          </cell>
          <cell r="D45">
            <v>0</v>
          </cell>
          <cell r="E45">
            <v>-2408.3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408.33</v>
          </cell>
          <cell r="N45">
            <v>2408.33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59073519.469999999</v>
          </cell>
          <cell r="G46">
            <v>390861.18</v>
          </cell>
          <cell r="H46">
            <v>0</v>
          </cell>
          <cell r="I46">
            <v>0</v>
          </cell>
          <cell r="J46">
            <v>0</v>
          </cell>
          <cell r="K46">
            <v>59464380.649999999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9464380.649999999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233039176.09</v>
          </cell>
          <cell r="G47">
            <v>288784.48</v>
          </cell>
          <cell r="H47">
            <v>0</v>
          </cell>
          <cell r="I47">
            <v>0</v>
          </cell>
          <cell r="J47">
            <v>0</v>
          </cell>
          <cell r="K47">
            <v>233327960.5699999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33327960.56999999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7972614.9199999999</v>
          </cell>
          <cell r="G48">
            <v>1349700.39</v>
          </cell>
          <cell r="H48">
            <v>0</v>
          </cell>
          <cell r="I48">
            <v>0</v>
          </cell>
          <cell r="J48">
            <v>0</v>
          </cell>
          <cell r="K48">
            <v>9322315.310000000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322315.3100000005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183501084.71000001</v>
          </cell>
          <cell r="G49">
            <v>7639553.4100000001</v>
          </cell>
          <cell r="H49">
            <v>0</v>
          </cell>
          <cell r="I49">
            <v>0</v>
          </cell>
          <cell r="J49">
            <v>0</v>
          </cell>
          <cell r="K49">
            <v>191140638.1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91140638.12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596846452.15999997</v>
          </cell>
          <cell r="G50">
            <v>2032362.69</v>
          </cell>
          <cell r="H50">
            <v>0</v>
          </cell>
          <cell r="I50">
            <v>0</v>
          </cell>
          <cell r="J50">
            <v>0</v>
          </cell>
          <cell r="K50">
            <v>598878814.8500000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598878814.85000002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2751365459.0100002</v>
          </cell>
          <cell r="G51">
            <v>11479557.800000001</v>
          </cell>
          <cell r="H51">
            <v>0</v>
          </cell>
          <cell r="I51">
            <v>0</v>
          </cell>
          <cell r="J51">
            <v>0</v>
          </cell>
          <cell r="K51">
            <v>2762845016.8099999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762845016.8099999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1796189727.98</v>
          </cell>
          <cell r="G52">
            <v>9343588.6099999994</v>
          </cell>
          <cell r="H52">
            <v>0</v>
          </cell>
          <cell r="I52">
            <v>0</v>
          </cell>
          <cell r="J52">
            <v>0</v>
          </cell>
          <cell r="K52">
            <v>1805533316.589999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05533316.58999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23901929.059999999</v>
          </cell>
          <cell r="G53">
            <v>3313064.98</v>
          </cell>
          <cell r="H53">
            <v>0</v>
          </cell>
          <cell r="I53">
            <v>0</v>
          </cell>
          <cell r="J53">
            <v>0</v>
          </cell>
          <cell r="K53">
            <v>27214994.039999999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7214994.039999999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815683250.65999997</v>
          </cell>
          <cell r="G54">
            <v>6102412.1399999997</v>
          </cell>
          <cell r="H54">
            <v>0</v>
          </cell>
          <cell r="I54">
            <v>0</v>
          </cell>
          <cell r="J54">
            <v>0</v>
          </cell>
          <cell r="K54">
            <v>821785662.7999999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21785662.79999995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1788001395.3499999</v>
          </cell>
          <cell r="G55">
            <v>8178681.6600000001</v>
          </cell>
          <cell r="H55">
            <v>0</v>
          </cell>
          <cell r="I55">
            <v>0</v>
          </cell>
          <cell r="J55">
            <v>0</v>
          </cell>
          <cell r="K55">
            <v>1796180077.0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796180077.01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62244855.68</v>
          </cell>
          <cell r="G56">
            <v>2843627.26</v>
          </cell>
          <cell r="H56">
            <v>0</v>
          </cell>
          <cell r="I56">
            <v>0</v>
          </cell>
          <cell r="J56">
            <v>0</v>
          </cell>
          <cell r="K56">
            <v>65088482.93999999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5088482.939999998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4950814.47</v>
          </cell>
          <cell r="F57">
            <v>10269999.970000001</v>
          </cell>
          <cell r="G57">
            <v>225203.39</v>
          </cell>
          <cell r="H57">
            <v>0</v>
          </cell>
          <cell r="I57">
            <v>0</v>
          </cell>
          <cell r="J57">
            <v>0</v>
          </cell>
          <cell r="K57">
            <v>10495203.359999999</v>
          </cell>
          <cell r="L57">
            <v>0</v>
          </cell>
          <cell r="M57">
            <v>15554420.91</v>
          </cell>
          <cell r="N57">
            <v>15554420.91</v>
          </cell>
          <cell r="O57">
            <v>0</v>
          </cell>
          <cell r="P57">
            <v>31000438.739999998</v>
          </cell>
        </row>
        <row r="58">
          <cell r="A58">
            <v>111908</v>
          </cell>
          <cell r="B58" t="str">
            <v>GP-Bldgs&amp;Fixtures</v>
          </cell>
          <cell r="C58">
            <v>114200175.7</v>
          </cell>
          <cell r="D58">
            <v>0</v>
          </cell>
          <cell r="E58">
            <v>114200175.7</v>
          </cell>
          <cell r="F58">
            <v>116222555.17</v>
          </cell>
          <cell r="G58">
            <v>1154560.8600000001</v>
          </cell>
          <cell r="H58">
            <v>0</v>
          </cell>
          <cell r="I58">
            <v>0</v>
          </cell>
          <cell r="J58">
            <v>0</v>
          </cell>
          <cell r="K58">
            <v>117377116.03</v>
          </cell>
          <cell r="L58">
            <v>0</v>
          </cell>
          <cell r="M58">
            <v>87967624.909999996</v>
          </cell>
          <cell r="N58">
            <v>87967624.909999996</v>
          </cell>
          <cell r="O58">
            <v>0</v>
          </cell>
          <cell r="P58">
            <v>319544916.63999999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4831565.3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4831565.32</v>
          </cell>
          <cell r="L59">
            <v>0</v>
          </cell>
          <cell r="M59">
            <v>28141902.879999999</v>
          </cell>
          <cell r="N59">
            <v>28141902.879999999</v>
          </cell>
          <cell r="O59">
            <v>0</v>
          </cell>
          <cell r="P59">
            <v>33073696.199999999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9313.85</v>
          </cell>
          <cell r="H60">
            <v>0</v>
          </cell>
          <cell r="I60">
            <v>0</v>
          </cell>
          <cell r="J60">
            <v>0</v>
          </cell>
          <cell r="K60">
            <v>39313.85</v>
          </cell>
          <cell r="L60">
            <v>0</v>
          </cell>
          <cell r="M60">
            <v>11477276.73</v>
          </cell>
          <cell r="N60">
            <v>11477276.73</v>
          </cell>
          <cell r="O60">
            <v>0</v>
          </cell>
          <cell r="P60">
            <v>11516590.58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105339.28</v>
          </cell>
          <cell r="H61">
            <v>0</v>
          </cell>
          <cell r="I61">
            <v>0</v>
          </cell>
          <cell r="J61">
            <v>0</v>
          </cell>
          <cell r="K61">
            <v>163138.03</v>
          </cell>
          <cell r="L61">
            <v>0</v>
          </cell>
          <cell r="M61">
            <v>81396820.480000004</v>
          </cell>
          <cell r="N61">
            <v>81396820.480000004</v>
          </cell>
          <cell r="O61">
            <v>0</v>
          </cell>
          <cell r="P61">
            <v>81559958.510000005</v>
          </cell>
        </row>
        <row r="62">
          <cell r="A62">
            <v>111922</v>
          </cell>
          <cell r="B62" t="str">
            <v>GP-Comp Equip Maj</v>
          </cell>
          <cell r="C62">
            <v>14386558.58</v>
          </cell>
          <cell r="D62">
            <v>0</v>
          </cell>
          <cell r="E62">
            <v>14386558.58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4733131.1100000003</v>
          </cell>
          <cell r="L62">
            <v>0</v>
          </cell>
          <cell r="M62">
            <v>11577694.07</v>
          </cell>
          <cell r="N62">
            <v>11577694.07</v>
          </cell>
          <cell r="O62">
            <v>0</v>
          </cell>
          <cell r="P62">
            <v>30697383.760000002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251843.11</v>
          </cell>
          <cell r="G63">
            <v>48657.34</v>
          </cell>
          <cell r="H63">
            <v>0</v>
          </cell>
          <cell r="I63">
            <v>0</v>
          </cell>
          <cell r="J63">
            <v>0</v>
          </cell>
          <cell r="K63">
            <v>103300500.45</v>
          </cell>
          <cell r="L63">
            <v>0</v>
          </cell>
          <cell r="M63">
            <v>110865608.75</v>
          </cell>
          <cell r="N63">
            <v>110865608.75</v>
          </cell>
          <cell r="O63">
            <v>0</v>
          </cell>
          <cell r="P63">
            <v>223459563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478134.11</v>
          </cell>
          <cell r="H64">
            <v>0</v>
          </cell>
          <cell r="I64">
            <v>0</v>
          </cell>
          <cell r="J64">
            <v>0</v>
          </cell>
          <cell r="K64">
            <v>478134.11</v>
          </cell>
          <cell r="L64">
            <v>0</v>
          </cell>
          <cell r="M64">
            <v>327950971.83999997</v>
          </cell>
          <cell r="N64">
            <v>327950971.83999997</v>
          </cell>
          <cell r="O64">
            <v>0</v>
          </cell>
          <cell r="P64">
            <v>328429105.94999999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886.73</v>
          </cell>
          <cell r="H65">
            <v>0</v>
          </cell>
          <cell r="I65">
            <v>0</v>
          </cell>
          <cell r="J65">
            <v>0</v>
          </cell>
          <cell r="K65">
            <v>2886.73</v>
          </cell>
          <cell r="L65">
            <v>0</v>
          </cell>
          <cell r="M65">
            <v>1655712.49</v>
          </cell>
          <cell r="N65">
            <v>1655712.49</v>
          </cell>
          <cell r="O65">
            <v>0</v>
          </cell>
          <cell r="P65">
            <v>165859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86557.65</v>
          </cell>
          <cell r="H66">
            <v>0</v>
          </cell>
          <cell r="I66">
            <v>0</v>
          </cell>
          <cell r="J66">
            <v>0</v>
          </cell>
          <cell r="K66">
            <v>86557.65</v>
          </cell>
          <cell r="L66">
            <v>0</v>
          </cell>
          <cell r="M66">
            <v>11751195.369999999</v>
          </cell>
          <cell r="N66">
            <v>11751195.369999999</v>
          </cell>
          <cell r="O66">
            <v>0</v>
          </cell>
          <cell r="P66">
            <v>11837753.02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8986.15</v>
          </cell>
          <cell r="H67">
            <v>0</v>
          </cell>
          <cell r="I67">
            <v>0</v>
          </cell>
          <cell r="J67">
            <v>0</v>
          </cell>
          <cell r="K67">
            <v>48986.15</v>
          </cell>
          <cell r="L67">
            <v>0</v>
          </cell>
          <cell r="M67">
            <v>15061098.23</v>
          </cell>
          <cell r="N67">
            <v>15061098.23</v>
          </cell>
          <cell r="O67">
            <v>0</v>
          </cell>
          <cell r="P67">
            <v>15110084.380000001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02315518.23000002</v>
          </cell>
          <cell r="N68">
            <v>302315518.23000002</v>
          </cell>
          <cell r="O68">
            <v>0</v>
          </cell>
          <cell r="P68">
            <v>302315518.23000002</v>
          </cell>
        </row>
        <row r="69">
          <cell r="A69">
            <v>111955</v>
          </cell>
          <cell r="B69" t="str">
            <v>GP-Cmmun Equip</v>
          </cell>
          <cell r="C69">
            <v>417830287.20999998</v>
          </cell>
          <cell r="D69">
            <v>0</v>
          </cell>
          <cell r="E69">
            <v>417830287.20999998</v>
          </cell>
          <cell r="F69">
            <v>25029537.48</v>
          </cell>
          <cell r="G69">
            <v>25297.38</v>
          </cell>
          <cell r="H69">
            <v>0</v>
          </cell>
          <cell r="I69">
            <v>0</v>
          </cell>
          <cell r="J69">
            <v>0</v>
          </cell>
          <cell r="K69">
            <v>25054834.859999999</v>
          </cell>
          <cell r="L69">
            <v>0</v>
          </cell>
          <cell r="M69">
            <v>8678264.6400000006</v>
          </cell>
          <cell r="N69">
            <v>8678264.6400000006</v>
          </cell>
          <cell r="O69">
            <v>0</v>
          </cell>
          <cell r="P69">
            <v>451563386.70999998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320532.52</v>
          </cell>
          <cell r="H70">
            <v>0</v>
          </cell>
          <cell r="I70">
            <v>0</v>
          </cell>
          <cell r="J70">
            <v>0</v>
          </cell>
          <cell r="K70">
            <v>320532.52</v>
          </cell>
          <cell r="L70">
            <v>0</v>
          </cell>
          <cell r="M70">
            <v>6124693.3899999997</v>
          </cell>
          <cell r="N70">
            <v>6124693.3899999997</v>
          </cell>
          <cell r="O70">
            <v>0</v>
          </cell>
          <cell r="P70">
            <v>6445225.9100000001</v>
          </cell>
        </row>
        <row r="71">
          <cell r="A71">
            <v>111980</v>
          </cell>
          <cell r="B71" t="str">
            <v>GP-Syst Suprv Equip</v>
          </cell>
          <cell r="C71">
            <v>409222831.55000001</v>
          </cell>
          <cell r="D71">
            <v>0</v>
          </cell>
          <cell r="E71">
            <v>409222831.55000001</v>
          </cell>
          <cell r="F71">
            <v>107982955.52</v>
          </cell>
          <cell r="G71">
            <v>743176.21</v>
          </cell>
          <cell r="H71">
            <v>0</v>
          </cell>
          <cell r="I71">
            <v>0</v>
          </cell>
          <cell r="J71">
            <v>0</v>
          </cell>
          <cell r="K71">
            <v>108726131.73</v>
          </cell>
          <cell r="L71">
            <v>0</v>
          </cell>
          <cell r="M71">
            <v>7329770.9800000004</v>
          </cell>
          <cell r="N71">
            <v>7329770.9800000004</v>
          </cell>
          <cell r="O71">
            <v>0</v>
          </cell>
          <cell r="P71">
            <v>525278734.25999999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14047410.279999999</v>
          </cell>
          <cell r="G72">
            <v>10734.04</v>
          </cell>
          <cell r="H72">
            <v>0</v>
          </cell>
          <cell r="I72">
            <v>0</v>
          </cell>
          <cell r="J72">
            <v>0</v>
          </cell>
          <cell r="K72">
            <v>14058144.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4058144.32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23664238.890000001</v>
          </cell>
          <cell r="N73">
            <v>23664238.890000001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97992747.930000007</v>
          </cell>
          <cell r="D75">
            <v>0</v>
          </cell>
          <cell r="E75">
            <v>-97992747.930000007</v>
          </cell>
          <cell r="F75">
            <v>-79156724.10999999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9156724.109999999</v>
          </cell>
          <cell r="L75">
            <v>0</v>
          </cell>
          <cell r="M75">
            <v>177149472.03999999</v>
          </cell>
          <cell r="N75">
            <v>177149472.03999999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1179381.969999999</v>
          </cell>
          <cell r="D76">
            <v>0</v>
          </cell>
          <cell r="E76">
            <v>-41179381.969999999</v>
          </cell>
          <cell r="F76">
            <v>-49889701.130000003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49889701.130000003</v>
          </cell>
          <cell r="L76">
            <v>0</v>
          </cell>
          <cell r="M76">
            <v>91069083.099999994</v>
          </cell>
          <cell r="N76">
            <v>91069083.099999994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685922.719999999</v>
          </cell>
          <cell r="D77">
            <v>0</v>
          </cell>
          <cell r="E77">
            <v>-93685922.719999999</v>
          </cell>
          <cell r="F77">
            <v>-288250738.81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288250738.81999999</v>
          </cell>
          <cell r="L77">
            <v>0</v>
          </cell>
          <cell r="M77">
            <v>381936661.54000002</v>
          </cell>
          <cell r="N77">
            <v>381936661.54000002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760703.3600000003</v>
          </cell>
          <cell r="N78">
            <v>-5760703.3600000003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421795.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-689730.9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89730.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689730.99</v>
          </cell>
        </row>
        <row r="81">
          <cell r="A81">
            <v>142101</v>
          </cell>
          <cell r="B81" t="str">
            <v>Acc Dep - Tx Plant</v>
          </cell>
          <cell r="C81">
            <v>-4692002385.54</v>
          </cell>
          <cell r="D81">
            <v>0</v>
          </cell>
          <cell r="E81">
            <v>-4692002385.54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998.2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4691951387.27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93</v>
          </cell>
          <cell r="F82">
            <v>-3120866873.7600002</v>
          </cell>
          <cell r="G82">
            <v>-2178949.62</v>
          </cell>
          <cell r="H82">
            <v>0</v>
          </cell>
          <cell r="I82">
            <v>0</v>
          </cell>
          <cell r="J82">
            <v>0</v>
          </cell>
          <cell r="K82">
            <v>-3123045823.380000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3123045730.3800001</v>
          </cell>
        </row>
        <row r="83">
          <cell r="A83">
            <v>142103</v>
          </cell>
          <cell r="B83" t="str">
            <v>Acc Dep - GP Maj</v>
          </cell>
          <cell r="C83">
            <v>-568763065.98000002</v>
          </cell>
          <cell r="D83">
            <v>0</v>
          </cell>
          <cell r="E83">
            <v>-568763065.98000002</v>
          </cell>
          <cell r="F83">
            <v>-218916106.16</v>
          </cell>
          <cell r="G83">
            <v>-220879.88</v>
          </cell>
          <cell r="H83">
            <v>0</v>
          </cell>
          <cell r="I83">
            <v>0</v>
          </cell>
          <cell r="J83">
            <v>0</v>
          </cell>
          <cell r="K83">
            <v>-219136986.03999999</v>
          </cell>
          <cell r="L83">
            <v>0</v>
          </cell>
          <cell r="M83">
            <v>-172981101.12</v>
          </cell>
          <cell r="N83">
            <v>-172981101.12</v>
          </cell>
          <cell r="O83">
            <v>0</v>
          </cell>
          <cell r="P83">
            <v>-960881153.13999999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39740.32</v>
          </cell>
          <cell r="H84">
            <v>0</v>
          </cell>
          <cell r="I84">
            <v>0</v>
          </cell>
          <cell r="J84">
            <v>0</v>
          </cell>
          <cell r="K84">
            <v>-139740.32</v>
          </cell>
          <cell r="L84">
            <v>0</v>
          </cell>
          <cell r="M84">
            <v>-79219567.819999993</v>
          </cell>
          <cell r="N84">
            <v>-79219567.819999993</v>
          </cell>
          <cell r="O84">
            <v>0</v>
          </cell>
          <cell r="P84">
            <v>-79359308.140000001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20825.169999999998</v>
          </cell>
          <cell r="H85">
            <v>0</v>
          </cell>
          <cell r="I85">
            <v>0</v>
          </cell>
          <cell r="J85">
            <v>0</v>
          </cell>
          <cell r="K85">
            <v>-20825.169999999998</v>
          </cell>
          <cell r="L85">
            <v>0</v>
          </cell>
          <cell r="M85">
            <v>-4556677.04</v>
          </cell>
          <cell r="N85">
            <v>-4556677.04</v>
          </cell>
          <cell r="O85">
            <v>0</v>
          </cell>
          <cell r="P85">
            <v>-4577502.21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78964.08</v>
          </cell>
          <cell r="H86">
            <v>0</v>
          </cell>
          <cell r="I86">
            <v>0</v>
          </cell>
          <cell r="J86">
            <v>0</v>
          </cell>
          <cell r="K86">
            <v>-78964.08</v>
          </cell>
          <cell r="L86">
            <v>0</v>
          </cell>
          <cell r="M86">
            <v>-387637099.39999998</v>
          </cell>
          <cell r="N86">
            <v>-387637099.39999998</v>
          </cell>
          <cell r="O86">
            <v>0</v>
          </cell>
          <cell r="P86">
            <v>-387716063.48000002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67.92</v>
          </cell>
          <cell r="N87">
            <v>-67.92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3871663.97</v>
          </cell>
          <cell r="D91">
            <v>0</v>
          </cell>
          <cell r="E91">
            <v>3871663.97</v>
          </cell>
          <cell r="F91">
            <v>3182482.56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182482.56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7054146.5300000003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.59</v>
          </cell>
          <cell r="F93">
            <v>-0.5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.02</v>
          </cell>
          <cell r="F94">
            <v>-0.0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959378583.08000004</v>
          </cell>
          <cell r="D96">
            <v>0</v>
          </cell>
          <cell r="E96">
            <v>959378583.08000004</v>
          </cell>
          <cell r="F96">
            <v>355053195.63999999</v>
          </cell>
          <cell r="G96">
            <v>955880.93</v>
          </cell>
          <cell r="H96">
            <v>0</v>
          </cell>
          <cell r="I96">
            <v>0</v>
          </cell>
          <cell r="J96">
            <v>1235074.48</v>
          </cell>
          <cell r="K96">
            <v>357244151.05000001</v>
          </cell>
          <cell r="L96">
            <v>0</v>
          </cell>
          <cell r="M96">
            <v>53928717.799999997</v>
          </cell>
          <cell r="N96">
            <v>53928717.799999997</v>
          </cell>
          <cell r="O96">
            <v>0</v>
          </cell>
          <cell r="P96">
            <v>1370551451.93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2383595.75</v>
          </cell>
          <cell r="F97">
            <v>1872825.2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872825.25</v>
          </cell>
          <cell r="L97">
            <v>0</v>
          </cell>
          <cell r="M97">
            <v>-4256421</v>
          </cell>
          <cell r="N97">
            <v>-4256421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-14041164.9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14041164.98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14041164.98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-418542.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18542.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6682217.6399999997</v>
          </cell>
          <cell r="D100">
            <v>0</v>
          </cell>
          <cell r="E100">
            <v>6682217.6399999997</v>
          </cell>
          <cell r="F100">
            <v>16687373.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687373.01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3369590.649999999</v>
          </cell>
        </row>
        <row r="101">
          <cell r="A101">
            <v>174201</v>
          </cell>
          <cell r="B101" t="str">
            <v>CIP Suspense - Capex</v>
          </cell>
          <cell r="C101">
            <v>-3573741.46</v>
          </cell>
          <cell r="D101">
            <v>0</v>
          </cell>
          <cell r="E101">
            <v>-3573741.46</v>
          </cell>
          <cell r="F101">
            <v>-16797389.719999999</v>
          </cell>
          <cell r="G101">
            <v>38211</v>
          </cell>
          <cell r="H101">
            <v>0</v>
          </cell>
          <cell r="I101">
            <v>0</v>
          </cell>
          <cell r="J101">
            <v>0</v>
          </cell>
          <cell r="K101">
            <v>-16759178.72000000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20332920.18</v>
          </cell>
        </row>
        <row r="102">
          <cell r="A102">
            <v>174202</v>
          </cell>
          <cell r="B102" t="str">
            <v>CIP Sus - In Serv</v>
          </cell>
          <cell r="C102">
            <v>-2383595.7599999998</v>
          </cell>
          <cell r="D102">
            <v>0</v>
          </cell>
          <cell r="E102">
            <v>-2383595.7599999998</v>
          </cell>
          <cell r="F102">
            <v>-1872825.2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1872825.24</v>
          </cell>
          <cell r="L102">
            <v>0</v>
          </cell>
          <cell r="M102">
            <v>4256421</v>
          </cell>
          <cell r="N102">
            <v>4256421</v>
          </cell>
          <cell r="O102">
            <v>0</v>
          </cell>
          <cell r="P102">
            <v>0</v>
          </cell>
        </row>
        <row r="103">
          <cell r="A103">
            <v>174205</v>
          </cell>
          <cell r="B103" t="str">
            <v>CIP Sus - Cancellat</v>
          </cell>
          <cell r="C103">
            <v>-4597000</v>
          </cell>
          <cell r="D103">
            <v>0</v>
          </cell>
          <cell r="E103">
            <v>-4597000</v>
          </cell>
          <cell r="F103">
            <v>-3200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320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4917000</v>
          </cell>
        </row>
        <row r="104">
          <cell r="A104">
            <v>174997</v>
          </cell>
          <cell r="B104" t="str">
            <v>OU Capital Balance</v>
          </cell>
          <cell r="C104">
            <v>-9686198</v>
          </cell>
          <cell r="D104">
            <v>0</v>
          </cell>
          <cell r="E104">
            <v>-9686198</v>
          </cell>
          <cell r="F104">
            <v>-1387633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-1387633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11073831</v>
          </cell>
        </row>
        <row r="105">
          <cell r="A105">
            <v>174999</v>
          </cell>
          <cell r="B105" t="str">
            <v>B Mdl Allctn Ctrl</v>
          </cell>
          <cell r="C105">
            <v>29829042.899999999</v>
          </cell>
          <cell r="D105">
            <v>0</v>
          </cell>
          <cell r="E105">
            <v>29829042.899999999</v>
          </cell>
          <cell r="F105">
            <v>24099675.07</v>
          </cell>
          <cell r="G105">
            <v>0</v>
          </cell>
          <cell r="H105">
            <v>0</v>
          </cell>
          <cell r="I105">
            <v>0</v>
          </cell>
          <cell r="J105">
            <v>-1235074.48</v>
          </cell>
          <cell r="K105">
            <v>22864600.59</v>
          </cell>
          <cell r="L105">
            <v>0</v>
          </cell>
          <cell r="M105">
            <v>-53928717.799999997</v>
          </cell>
          <cell r="N105">
            <v>-53928717.799999997</v>
          </cell>
          <cell r="O105">
            <v>0</v>
          </cell>
          <cell r="P105">
            <v>-1235074.3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62612225.030000001</v>
          </cell>
          <cell r="F106">
            <v>622209.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22209.9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136157.07</v>
          </cell>
          <cell r="F107">
            <v>580459.1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80459.16</v>
          </cell>
          <cell r="L107">
            <v>0</v>
          </cell>
          <cell r="M107">
            <v>31606051.190000001</v>
          </cell>
          <cell r="N107">
            <v>31606051.190000001</v>
          </cell>
          <cell r="O107">
            <v>0</v>
          </cell>
          <cell r="P107">
            <v>32322667.420000002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-165847.1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9488159.170000002</v>
          </cell>
          <cell r="N108">
            <v>29488159.170000002</v>
          </cell>
          <cell r="O108">
            <v>0</v>
          </cell>
          <cell r="P108">
            <v>29322312.010000002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21852563.16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1852563.16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1852563.16</v>
          </cell>
        </row>
        <row r="110">
          <cell r="A110">
            <v>181398</v>
          </cell>
          <cell r="B110" t="str">
            <v>BMA Assmt for 181360</v>
          </cell>
          <cell r="C110">
            <v>3158914.75</v>
          </cell>
          <cell r="D110">
            <v>0</v>
          </cell>
          <cell r="E110">
            <v>3158914.75</v>
          </cell>
          <cell r="F110">
            <v>28447136.449999999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28447136.449999999</v>
          </cell>
          <cell r="L110">
            <v>0</v>
          </cell>
          <cell r="M110">
            <v>-31606051.199999999</v>
          </cell>
          <cell r="N110">
            <v>-31606051.199999999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488158.98</v>
          </cell>
          <cell r="D111">
            <v>0</v>
          </cell>
          <cell r="E111">
            <v>29488158.98</v>
          </cell>
          <cell r="F111">
            <v>0.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-29488159.18</v>
          </cell>
          <cell r="N111">
            <v>-29488159.18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0</v>
          </cell>
          <cell r="F114">
            <v>-2212.0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-2212.09</v>
          </cell>
          <cell r="L114">
            <v>0</v>
          </cell>
          <cell r="M114">
            <v>141290814.97</v>
          </cell>
          <cell r="N114">
            <v>141290814.97</v>
          </cell>
          <cell r="O114">
            <v>0</v>
          </cell>
          <cell r="P114">
            <v>141288602.88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805656.82</v>
          </cell>
          <cell r="N116">
            <v>-1805656.82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819064.74</v>
          </cell>
          <cell r="H119">
            <v>0</v>
          </cell>
          <cell r="I119">
            <v>0</v>
          </cell>
          <cell r="J119">
            <v>0</v>
          </cell>
          <cell r="K119">
            <v>2819064.74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819064.74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-28.25</v>
          </cell>
          <cell r="G124">
            <v>53154.559999999998</v>
          </cell>
          <cell r="H124">
            <v>0</v>
          </cell>
          <cell r="I124">
            <v>0</v>
          </cell>
          <cell r="J124">
            <v>0</v>
          </cell>
          <cell r="K124">
            <v>53126.31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53126.31</v>
          </cell>
        </row>
        <row r="125">
          <cell r="A125">
            <v>204070</v>
          </cell>
          <cell r="B125" t="str">
            <v>AP EFT</v>
          </cell>
          <cell r="C125">
            <v>-0.3</v>
          </cell>
          <cell r="D125">
            <v>0</v>
          </cell>
          <cell r="E125">
            <v>-0.3</v>
          </cell>
          <cell r="F125">
            <v>0.09</v>
          </cell>
          <cell r="G125">
            <v>-11849.79</v>
          </cell>
          <cell r="H125">
            <v>-1073.5</v>
          </cell>
          <cell r="I125">
            <v>0</v>
          </cell>
          <cell r="J125">
            <v>0</v>
          </cell>
          <cell r="K125">
            <v>-12923.2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12923.5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.01</v>
          </cell>
          <cell r="F126">
            <v>-0.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0.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2731869.84</v>
          </cell>
          <cell r="D134">
            <v>-1474320.11</v>
          </cell>
          <cell r="E134">
            <v>-4206189.95</v>
          </cell>
          <cell r="F134">
            <v>-4047825.13</v>
          </cell>
          <cell r="G134">
            <v>-1740.71</v>
          </cell>
          <cell r="H134">
            <v>0</v>
          </cell>
          <cell r="I134">
            <v>-4236.87</v>
          </cell>
          <cell r="J134">
            <v>-40571.75</v>
          </cell>
          <cell r="K134">
            <v>-4094374.46</v>
          </cell>
          <cell r="L134">
            <v>0</v>
          </cell>
          <cell r="M134">
            <v>5231970430.46</v>
          </cell>
          <cell r="N134">
            <v>5231970430.46</v>
          </cell>
          <cell r="O134">
            <v>-40900</v>
          </cell>
          <cell r="P134">
            <v>5223628966.0500002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62009509.340000004</v>
          </cell>
          <cell r="N135">
            <v>-62009509.340000004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2731869.84</v>
          </cell>
          <cell r="D136">
            <v>1474320.11</v>
          </cell>
          <cell r="E136">
            <v>4206189.95</v>
          </cell>
          <cell r="F136">
            <v>4050037.22</v>
          </cell>
          <cell r="G136">
            <v>0</v>
          </cell>
          <cell r="H136">
            <v>0</v>
          </cell>
          <cell r="I136">
            <v>4236.87</v>
          </cell>
          <cell r="J136">
            <v>40571.75</v>
          </cell>
          <cell r="K136">
            <v>4094845.84</v>
          </cell>
          <cell r="L136">
            <v>0</v>
          </cell>
          <cell r="M136">
            <v>-5309446079.2700005</v>
          </cell>
          <cell r="N136">
            <v>-5309446079.2700005</v>
          </cell>
          <cell r="O136">
            <v>0</v>
          </cell>
          <cell r="P136">
            <v>-5301145043.4799995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3514.49</v>
          </cell>
          <cell r="H140">
            <v>0</v>
          </cell>
          <cell r="I140">
            <v>0</v>
          </cell>
          <cell r="J140">
            <v>0</v>
          </cell>
          <cell r="K140">
            <v>3514.49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514.4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20874.7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0874.7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0874.7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150</v>
          </cell>
          <cell r="H158">
            <v>0</v>
          </cell>
          <cell r="I158">
            <v>0</v>
          </cell>
          <cell r="J158">
            <v>0</v>
          </cell>
          <cell r="K158">
            <v>115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2007997.2</v>
          </cell>
          <cell r="F159">
            <v>1338664.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338664.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1720979.029999999</v>
          </cell>
          <cell r="D160">
            <v>0</v>
          </cell>
          <cell r="E160">
            <v>11720979.029999999</v>
          </cell>
          <cell r="F160">
            <v>-1287115.3999999999</v>
          </cell>
          <cell r="G160">
            <v>7622.48</v>
          </cell>
          <cell r="H160">
            <v>0</v>
          </cell>
          <cell r="I160">
            <v>0</v>
          </cell>
          <cell r="J160">
            <v>-3460.97</v>
          </cell>
          <cell r="K160">
            <v>-1282953.8899999999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0438025.140000001</v>
          </cell>
        </row>
        <row r="161">
          <cell r="A161">
            <v>211010</v>
          </cell>
          <cell r="B161" t="str">
            <v>TX&amp;RRRP Rev-IESO</v>
          </cell>
          <cell r="C161">
            <v>110182655.75</v>
          </cell>
          <cell r="D161">
            <v>0</v>
          </cell>
          <cell r="E161">
            <v>110182655.75</v>
          </cell>
          <cell r="F161">
            <v>13271583.33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271583.3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23454239.08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162356.85999999999</v>
          </cell>
          <cell r="D163">
            <v>0</v>
          </cell>
          <cell r="E163">
            <v>162356.85999999999</v>
          </cell>
          <cell r="F163">
            <v>432833.28000000003</v>
          </cell>
          <cell r="G163">
            <v>0</v>
          </cell>
          <cell r="H163">
            <v>0</v>
          </cell>
          <cell r="I163">
            <v>-217616.08</v>
          </cell>
          <cell r="J163">
            <v>0</v>
          </cell>
          <cell r="K163">
            <v>215217.2</v>
          </cell>
          <cell r="L163">
            <v>0</v>
          </cell>
          <cell r="M163">
            <v>-377574.06</v>
          </cell>
          <cell r="N163">
            <v>-377574.06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7550161.4500000002</v>
          </cell>
          <cell r="D165">
            <v>0</v>
          </cell>
          <cell r="E165">
            <v>7550161.4500000002</v>
          </cell>
          <cell r="F165">
            <v>7555318.6200000001</v>
          </cell>
          <cell r="G165">
            <v>9570.32</v>
          </cell>
          <cell r="H165">
            <v>0</v>
          </cell>
          <cell r="I165">
            <v>217616.08</v>
          </cell>
          <cell r="J165">
            <v>3460.97</v>
          </cell>
          <cell r="K165">
            <v>7785965.9900000002</v>
          </cell>
          <cell r="L165">
            <v>0</v>
          </cell>
          <cell r="M165">
            <v>377574.06</v>
          </cell>
          <cell r="N165">
            <v>377574.06</v>
          </cell>
          <cell r="O165">
            <v>0</v>
          </cell>
          <cell r="P165">
            <v>15713701.5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12776.11</v>
          </cell>
          <cell r="F166">
            <v>13802.31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3802.3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578.42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0</v>
          </cell>
          <cell r="F174">
            <v>376176999.38999999</v>
          </cell>
          <cell r="G174">
            <v>5154683.5199999996</v>
          </cell>
          <cell r="H174">
            <v>0</v>
          </cell>
          <cell r="I174">
            <v>0</v>
          </cell>
          <cell r="J174">
            <v>1280960.57</v>
          </cell>
          <cell r="K174">
            <v>382612643.48000002</v>
          </cell>
          <cell r="L174">
            <v>0</v>
          </cell>
          <cell r="M174">
            <v>-3766.34</v>
          </cell>
          <cell r="N174">
            <v>-3766.34</v>
          </cell>
          <cell r="O174">
            <v>0</v>
          </cell>
          <cell r="P174">
            <v>382608877.13999999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-11207704.439999999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11207704.439999999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1207704.439999999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0</v>
          </cell>
          <cell r="F178">
            <v>3930.15</v>
          </cell>
          <cell r="G178">
            <v>97.34</v>
          </cell>
          <cell r="H178">
            <v>0</v>
          </cell>
          <cell r="I178">
            <v>0</v>
          </cell>
          <cell r="J178">
            <v>-1280960.57</v>
          </cell>
          <cell r="K178">
            <v>-1276933.08</v>
          </cell>
          <cell r="L178">
            <v>0</v>
          </cell>
          <cell r="M178">
            <v>3766.34</v>
          </cell>
          <cell r="N178">
            <v>3766.34</v>
          </cell>
          <cell r="O178">
            <v>0</v>
          </cell>
          <cell r="P178">
            <v>-1273166.74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500869471.19999999</v>
          </cell>
          <cell r="G179">
            <v>3825503.2</v>
          </cell>
          <cell r="H179">
            <v>0</v>
          </cell>
          <cell r="I179">
            <v>0</v>
          </cell>
          <cell r="J179">
            <v>0</v>
          </cell>
          <cell r="K179">
            <v>504694974.39999998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504694974.39999998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24317740.149999999</v>
          </cell>
          <cell r="G181">
            <v>326511.71999999997</v>
          </cell>
          <cell r="H181">
            <v>0</v>
          </cell>
          <cell r="I181">
            <v>0</v>
          </cell>
          <cell r="J181">
            <v>0</v>
          </cell>
          <cell r="K181">
            <v>24644251.8700000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4644251.870000001</v>
          </cell>
        </row>
        <row r="182">
          <cell r="A182">
            <v>212015</v>
          </cell>
          <cell r="B182" t="str">
            <v>A/R Meter Svc fe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8001174.5599999996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8001174.5599999996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8001174.5599999996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2686170.08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2686170.08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2686170.08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22691.64</v>
          </cell>
          <cell r="H185">
            <v>0</v>
          </cell>
          <cell r="I185">
            <v>0</v>
          </cell>
          <cell r="J185">
            <v>0</v>
          </cell>
          <cell r="K185">
            <v>22691.64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2691.64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-62007312.310000002</v>
          </cell>
          <cell r="G186">
            <v>-241559.43</v>
          </cell>
          <cell r="H186">
            <v>0</v>
          </cell>
          <cell r="I186">
            <v>0</v>
          </cell>
          <cell r="J186">
            <v>0</v>
          </cell>
          <cell r="K186">
            <v>-62248871.740000002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62248871.740000002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28</v>
          </cell>
          <cell r="D188">
            <v>0</v>
          </cell>
          <cell r="E188">
            <v>11.28</v>
          </cell>
          <cell r="F188">
            <v>-5.1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-5.1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6.12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717834.98</v>
          </cell>
          <cell r="D190">
            <v>0</v>
          </cell>
          <cell r="E190">
            <v>-717834.98</v>
          </cell>
          <cell r="F190">
            <v>-1482570.2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-1482570.26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2200405.2400000002</v>
          </cell>
        </row>
        <row r="191">
          <cell r="A191">
            <v>213200</v>
          </cell>
          <cell r="B191" t="str">
            <v>Emplr Pchsd Rsdnce</v>
          </cell>
          <cell r="C191">
            <v>197669.18</v>
          </cell>
          <cell r="D191">
            <v>0</v>
          </cell>
          <cell r="E191">
            <v>197669.18</v>
          </cell>
          <cell r="F191">
            <v>197910.3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97910.31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395579.49</v>
          </cell>
        </row>
        <row r="192">
          <cell r="A192">
            <v>213210</v>
          </cell>
          <cell r="B192" t="str">
            <v>Emp Relo-Adv of Equ</v>
          </cell>
          <cell r="C192">
            <v>33905.5</v>
          </cell>
          <cell r="D192">
            <v>0</v>
          </cell>
          <cell r="E192">
            <v>33905.5</v>
          </cell>
          <cell r="F192">
            <v>44944.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44944.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8850</v>
          </cell>
        </row>
        <row r="193">
          <cell r="A193">
            <v>213300</v>
          </cell>
          <cell r="B193" t="str">
            <v>A/R - Emp</v>
          </cell>
          <cell r="C193">
            <v>1915673.67</v>
          </cell>
          <cell r="D193">
            <v>0</v>
          </cell>
          <cell r="E193">
            <v>1915673.67</v>
          </cell>
          <cell r="F193">
            <v>1562468.54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562468.54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478142.21</v>
          </cell>
        </row>
        <row r="194">
          <cell r="A194">
            <v>213310</v>
          </cell>
          <cell r="B194" t="str">
            <v>A/R - Emp Overpymt</v>
          </cell>
          <cell r="C194">
            <v>101727.44</v>
          </cell>
          <cell r="D194">
            <v>0</v>
          </cell>
          <cell r="E194">
            <v>101727.44</v>
          </cell>
          <cell r="F194">
            <v>134847.75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34847.75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575.19</v>
          </cell>
        </row>
        <row r="195">
          <cell r="A195">
            <v>213420</v>
          </cell>
          <cell r="B195" t="str">
            <v>Hydro Pension Advance</v>
          </cell>
          <cell r="C195">
            <v>1472.56</v>
          </cell>
          <cell r="D195">
            <v>0</v>
          </cell>
          <cell r="E195">
            <v>1472.56</v>
          </cell>
          <cell r="F195">
            <v>2245.15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245.15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3717.71</v>
          </cell>
        </row>
        <row r="196">
          <cell r="A196">
            <v>213440</v>
          </cell>
          <cell r="B196" t="str">
            <v>EMP Gym Subscrip</v>
          </cell>
          <cell r="C196">
            <v>65140.05</v>
          </cell>
          <cell r="D196">
            <v>0</v>
          </cell>
          <cell r="E196">
            <v>65140.05</v>
          </cell>
          <cell r="F196">
            <v>66780.87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66780.87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1920.9200000000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-70348.3</v>
          </cell>
          <cell r="D200">
            <v>0</v>
          </cell>
          <cell r="E200">
            <v>-70348.3</v>
          </cell>
          <cell r="F200">
            <v>2476164.2999999998</v>
          </cell>
          <cell r="G200">
            <v>14209.03</v>
          </cell>
          <cell r="H200">
            <v>0</v>
          </cell>
          <cell r="I200">
            <v>0</v>
          </cell>
          <cell r="J200">
            <v>0</v>
          </cell>
          <cell r="K200">
            <v>2490373.33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420025.0299999998</v>
          </cell>
        </row>
        <row r="201">
          <cell r="A201">
            <v>213981</v>
          </cell>
          <cell r="B201" t="str">
            <v>Bus Mod Assessme A/c</v>
          </cell>
          <cell r="C201">
            <v>-1193517805.75</v>
          </cell>
          <cell r="D201">
            <v>0</v>
          </cell>
          <cell r="E201">
            <v>-1193517805.75</v>
          </cell>
          <cell r="F201">
            <v>13438570047.389999</v>
          </cell>
          <cell r="G201">
            <v>0</v>
          </cell>
          <cell r="H201">
            <v>0</v>
          </cell>
          <cell r="I201">
            <v>-14271427877.540001</v>
          </cell>
          <cell r="J201">
            <v>2005186.84</v>
          </cell>
          <cell r="K201">
            <v>-830852643.30999994</v>
          </cell>
          <cell r="L201">
            <v>0</v>
          </cell>
          <cell r="M201">
            <v>2024370449.0599999</v>
          </cell>
          <cell r="N201">
            <v>2024370449.0599999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-65101.77</v>
          </cell>
          <cell r="H202">
            <v>0</v>
          </cell>
          <cell r="I202">
            <v>0</v>
          </cell>
          <cell r="J202">
            <v>0</v>
          </cell>
          <cell r="K202">
            <v>-65101.7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65101.77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01448.35</v>
          </cell>
          <cell r="D205">
            <v>0</v>
          </cell>
          <cell r="E205">
            <v>-101448.35</v>
          </cell>
          <cell r="F205">
            <v>-254498.07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-254498.07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355946.42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204703.23</v>
          </cell>
          <cell r="G206">
            <v>-53466.57</v>
          </cell>
          <cell r="H206">
            <v>0</v>
          </cell>
          <cell r="I206">
            <v>0</v>
          </cell>
          <cell r="J206">
            <v>0</v>
          </cell>
          <cell r="K206">
            <v>151236.66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51236.6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-866826.9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866826.9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866826.99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53.25</v>
          </cell>
          <cell r="H208">
            <v>0</v>
          </cell>
          <cell r="I208">
            <v>0</v>
          </cell>
          <cell r="J208">
            <v>0</v>
          </cell>
          <cell r="K208">
            <v>53.25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53.25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9713161</v>
          </cell>
          <cell r="D211">
            <v>0</v>
          </cell>
          <cell r="E211">
            <v>9713161</v>
          </cell>
          <cell r="F211">
            <v>10416958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10416958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20130119</v>
          </cell>
        </row>
        <row r="212">
          <cell r="A212">
            <v>219000</v>
          </cell>
          <cell r="B212" t="str">
            <v>Sales Proceeds Suspense</v>
          </cell>
          <cell r="C212">
            <v>-67790.7</v>
          </cell>
          <cell r="D212">
            <v>0</v>
          </cell>
          <cell r="E212">
            <v>-67790.7</v>
          </cell>
          <cell r="F212">
            <v>67790.7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67790.7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388022888.41</v>
          </cell>
          <cell r="D215">
            <v>5784586.7300000004</v>
          </cell>
          <cell r="E215">
            <v>12393807475.139999</v>
          </cell>
          <cell r="F215">
            <v>11419506631.549999</v>
          </cell>
          <cell r="G215">
            <v>153717.88</v>
          </cell>
          <cell r="H215">
            <v>68.33</v>
          </cell>
          <cell r="I215">
            <v>14271427877.540001</v>
          </cell>
          <cell r="J215">
            <v>847928.48</v>
          </cell>
          <cell r="K215">
            <v>25691936223.779999</v>
          </cell>
          <cell r="L215">
            <v>0</v>
          </cell>
          <cell r="M215">
            <v>-2020853342.96</v>
          </cell>
          <cell r="N215">
            <v>-2020853342.96</v>
          </cell>
          <cell r="O215">
            <v>480949</v>
          </cell>
          <cell r="P215">
            <v>36065371304.959999</v>
          </cell>
        </row>
        <row r="216">
          <cell r="A216">
            <v>224030</v>
          </cell>
          <cell r="B216" t="str">
            <v>Dir Chg-Cmb Turb O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1</v>
          </cell>
          <cell r="B217" t="str">
            <v>Fuel Inventory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8000</v>
          </cell>
          <cell r="B218" t="str">
            <v>Det In Invent Sys</v>
          </cell>
          <cell r="C218">
            <v>1087510.94</v>
          </cell>
          <cell r="D218">
            <v>0</v>
          </cell>
          <cell r="E218">
            <v>1087510.94</v>
          </cell>
          <cell r="F218">
            <v>6983632.1299999999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6983632.1299999999</v>
          </cell>
          <cell r="L218">
            <v>0</v>
          </cell>
          <cell r="M218">
            <v>-0.42</v>
          </cell>
          <cell r="N218">
            <v>-0.42</v>
          </cell>
          <cell r="O218">
            <v>0</v>
          </cell>
          <cell r="P218">
            <v>8071142.6500000004</v>
          </cell>
        </row>
        <row r="219">
          <cell r="A219">
            <v>228006</v>
          </cell>
          <cell r="B219" t="str">
            <v>LDCs - Inventor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11642169.710000001</v>
          </cell>
          <cell r="D220">
            <v>0</v>
          </cell>
          <cell r="E220">
            <v>11642169.71000000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11642169.710000001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-17941.32</v>
          </cell>
          <cell r="D225">
            <v>0</v>
          </cell>
          <cell r="E225">
            <v>-17941.32</v>
          </cell>
          <cell r="F225">
            <v>-76486.679999999993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76486.679999999993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-94428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  <cell r="D227">
            <v>0</v>
          </cell>
          <cell r="E227">
            <v>0</v>
          </cell>
          <cell r="F227">
            <v>72236592.260000005</v>
          </cell>
          <cell r="G227">
            <v>39796993.990000002</v>
          </cell>
          <cell r="H227">
            <v>0</v>
          </cell>
          <cell r="I227">
            <v>0</v>
          </cell>
          <cell r="J227">
            <v>0</v>
          </cell>
          <cell r="K227">
            <v>112033586.25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112033586.25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1654199.54</v>
          </cell>
          <cell r="D229">
            <v>0</v>
          </cell>
          <cell r="E229">
            <v>1654199.54</v>
          </cell>
          <cell r="F229">
            <v>167813468.28999999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167813468.28999999</v>
          </cell>
          <cell r="L229">
            <v>0</v>
          </cell>
          <cell r="M229">
            <v>400509094.07999998</v>
          </cell>
          <cell r="N229">
            <v>400509094.07999998</v>
          </cell>
          <cell r="O229">
            <v>0</v>
          </cell>
          <cell r="P229">
            <v>569976761.90999997</v>
          </cell>
        </row>
        <row r="230">
          <cell r="A230">
            <v>247163</v>
          </cell>
          <cell r="B230" t="str">
            <v>AccAmort IntangSW_SL</v>
          </cell>
          <cell r="C230">
            <v>-1654199.54</v>
          </cell>
          <cell r="D230">
            <v>0</v>
          </cell>
          <cell r="E230">
            <v>-1654199.54</v>
          </cell>
          <cell r="F230">
            <v>-50771892.799999997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-50771892.799999997</v>
          </cell>
          <cell r="L230">
            <v>0</v>
          </cell>
          <cell r="M230">
            <v>-223528251.47</v>
          </cell>
          <cell r="N230">
            <v>-223528251.47</v>
          </cell>
          <cell r="O230">
            <v>0</v>
          </cell>
          <cell r="P230">
            <v>-275954343.81</v>
          </cell>
        </row>
        <row r="231">
          <cell r="A231">
            <v>247164</v>
          </cell>
          <cell r="B231" t="str">
            <v>Intangible-Cont Cap</v>
          </cell>
          <cell r="C231">
            <v>3886942</v>
          </cell>
          <cell r="D231">
            <v>0</v>
          </cell>
          <cell r="E231">
            <v>3886942</v>
          </cell>
          <cell r="F231">
            <v>1473404.99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473404.99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5360346.99</v>
          </cell>
        </row>
        <row r="232">
          <cell r="A232">
            <v>247165</v>
          </cell>
          <cell r="B232" t="str">
            <v>Intangible-ContCapAD</v>
          </cell>
          <cell r="C232">
            <v>-2696877.84</v>
          </cell>
          <cell r="D232">
            <v>0</v>
          </cell>
          <cell r="E232">
            <v>-2696877.84</v>
          </cell>
          <cell r="F232">
            <v>-1473404.82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1473404.82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4170282.66</v>
          </cell>
        </row>
        <row r="233">
          <cell r="A233">
            <v>247166</v>
          </cell>
          <cell r="B233" t="str">
            <v>AccDep IntanGrp Dep</v>
          </cell>
          <cell r="C233">
            <v>240408.57</v>
          </cell>
          <cell r="D233">
            <v>0</v>
          </cell>
          <cell r="E233">
            <v>240408.57</v>
          </cell>
          <cell r="F233">
            <v>15050539.8699999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5050539.869999999</v>
          </cell>
          <cell r="L233">
            <v>0</v>
          </cell>
          <cell r="M233">
            <v>-447688.22</v>
          </cell>
          <cell r="N233">
            <v>-447688.22</v>
          </cell>
          <cell r="O233">
            <v>0</v>
          </cell>
          <cell r="P233">
            <v>14843260.220000001</v>
          </cell>
        </row>
        <row r="234">
          <cell r="A234">
            <v>247167</v>
          </cell>
          <cell r="B234" t="str">
            <v>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  <cell r="D236">
            <v>0</v>
          </cell>
          <cell r="E236">
            <v>0</v>
          </cell>
          <cell r="F236">
            <v>33265788.34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33265788.3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3265788.34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  <cell r="D237">
            <v>0</v>
          </cell>
          <cell r="E237">
            <v>0</v>
          </cell>
          <cell r="F237">
            <v>-3733379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3733379.02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-3733379.02</v>
          </cell>
        </row>
        <row r="238">
          <cell r="A238">
            <v>247198</v>
          </cell>
          <cell r="B238" t="str">
            <v>Bus Mod-Acc Depr</v>
          </cell>
          <cell r="C238">
            <v>-124318923.95</v>
          </cell>
          <cell r="D238">
            <v>0</v>
          </cell>
          <cell r="E238">
            <v>-124318923.95</v>
          </cell>
          <cell r="F238">
            <v>-99657015.739999995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-99657015.739999995</v>
          </cell>
          <cell r="L238">
            <v>0</v>
          </cell>
          <cell r="M238">
            <v>223975939.69</v>
          </cell>
          <cell r="N238">
            <v>223975939.69</v>
          </cell>
          <cell r="O238">
            <v>0</v>
          </cell>
          <cell r="P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223884000.66999999</v>
          </cell>
          <cell r="D239">
            <v>0</v>
          </cell>
          <cell r="E239">
            <v>223884000.66999999</v>
          </cell>
          <cell r="F239">
            <v>176625093.40000001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176625093.40000001</v>
          </cell>
          <cell r="L239">
            <v>0</v>
          </cell>
          <cell r="M239">
            <v>-400509094.06999999</v>
          </cell>
          <cell r="N239">
            <v>-400509094.06999999</v>
          </cell>
          <cell r="O239">
            <v>0</v>
          </cell>
          <cell r="P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2680193.5699999998</v>
          </cell>
          <cell r="D240">
            <v>0</v>
          </cell>
          <cell r="E240">
            <v>2680193.5699999998</v>
          </cell>
          <cell r="F240">
            <v>1420276.33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1420276.33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4100469.9</v>
          </cell>
        </row>
        <row r="241">
          <cell r="A241">
            <v>247910</v>
          </cell>
          <cell r="B241" t="str">
            <v>Def Dr-Undrwrtg Fee</v>
          </cell>
          <cell r="C241">
            <v>17999753.370000001</v>
          </cell>
          <cell r="D241">
            <v>0</v>
          </cell>
          <cell r="E241">
            <v>17999753.370000001</v>
          </cell>
          <cell r="F241">
            <v>11252585.289999999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1252585.28999999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9252338.66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70282.210000000006</v>
          </cell>
          <cell r="H245">
            <v>0</v>
          </cell>
          <cell r="I245">
            <v>0</v>
          </cell>
          <cell r="J245">
            <v>0</v>
          </cell>
          <cell r="K245">
            <v>70282.2100000000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70282.210000000006</v>
          </cell>
        </row>
        <row r="246">
          <cell r="A246">
            <v>255040</v>
          </cell>
          <cell r="B246" t="str">
            <v>Rg A OPRB-H&amp;D Oblig</v>
          </cell>
          <cell r="C246">
            <v>117233567</v>
          </cell>
          <cell r="D246">
            <v>0</v>
          </cell>
          <cell r="E246">
            <v>117233567</v>
          </cell>
          <cell r="F246">
            <v>152869745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152869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70103312</v>
          </cell>
        </row>
        <row r="247">
          <cell r="A247">
            <v>255050</v>
          </cell>
          <cell r="B247" t="str">
            <v>Rg A OPEB-LTD Oblig</v>
          </cell>
          <cell r="C247">
            <v>-7621907.4500000002</v>
          </cell>
          <cell r="D247">
            <v>0</v>
          </cell>
          <cell r="E247">
            <v>-7621907.4500000002</v>
          </cell>
          <cell r="F247">
            <v>-10619660.550000001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-10619660.550000001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8241568</v>
          </cell>
        </row>
        <row r="248">
          <cell r="A248">
            <v>255060</v>
          </cell>
          <cell r="B248" t="str">
            <v>Rg A -OPRB SPP Oblig</v>
          </cell>
          <cell r="C248">
            <v>7545316</v>
          </cell>
          <cell r="D248">
            <v>0</v>
          </cell>
          <cell r="E248">
            <v>7545316</v>
          </cell>
          <cell r="F248">
            <v>9840202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9840202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17385518</v>
          </cell>
        </row>
        <row r="249">
          <cell r="A249">
            <v>262000</v>
          </cell>
          <cell r="B249" t="str">
            <v>Unamor Def Costs</v>
          </cell>
          <cell r="C249">
            <v>-0.01</v>
          </cell>
          <cell r="D249">
            <v>0</v>
          </cell>
          <cell r="E249">
            <v>-0.01</v>
          </cell>
          <cell r="F249">
            <v>0.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.0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266052</v>
          </cell>
          <cell r="B250" t="str">
            <v>Inv in Sub H1 Ntwk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8</v>
          </cell>
          <cell r="K250">
            <v>0.48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8</v>
          </cell>
        </row>
        <row r="251">
          <cell r="A251">
            <v>266054</v>
          </cell>
          <cell r="B251" t="str">
            <v>Invest Sub Telecom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5</v>
          </cell>
          <cell r="B252" t="str">
            <v>Investment in HOI 2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6</v>
          </cell>
          <cell r="B253" t="str">
            <v>Investment in HOI 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266057</v>
          </cell>
          <cell r="B254" t="str">
            <v>Inv H1 Lk Erie Mg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8</v>
          </cell>
          <cell r="B255" t="str">
            <v>Invest Sub MBS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60</v>
          </cell>
          <cell r="B256" t="str">
            <v>Invest Sub Brampton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61</v>
          </cell>
          <cell r="B257" t="str">
            <v>Invest-NPI,NPDI,NE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62</v>
          </cell>
          <cell r="B258" t="str">
            <v>Invest Sub B2M LP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63</v>
          </cell>
          <cell r="B259" t="str">
            <v>Invest Sub B2M GP Inc</v>
          </cell>
          <cell r="C259">
            <v>999</v>
          </cell>
          <cell r="D259">
            <v>0</v>
          </cell>
          <cell r="E259">
            <v>999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999</v>
          </cell>
        </row>
        <row r="260">
          <cell r="A260">
            <v>266064</v>
          </cell>
          <cell r="B260" t="str">
            <v>Invest-B2M Holding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5</v>
          </cell>
          <cell r="B261" t="str">
            <v>Invest - H1 B2M LP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6</v>
          </cell>
          <cell r="B262" t="str">
            <v>Invest Sub B2M Trust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8</v>
          </cell>
          <cell r="B263" t="str">
            <v>InvestSub HCHI HCE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268009</v>
          </cell>
          <cell r="B264" t="str">
            <v>Acquisition-A/P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9000</v>
          </cell>
          <cell r="B265" t="str">
            <v>A/R-Long-Ter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9010</v>
          </cell>
          <cell r="B266" t="str">
            <v>Webequie Recovery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9020</v>
          </cell>
          <cell r="B267" t="str">
            <v>Accr M-M G Int Swap</v>
          </cell>
          <cell r="C267">
            <v>0</v>
          </cell>
          <cell r="D267">
            <v>0</v>
          </cell>
          <cell r="E267">
            <v>0</v>
          </cell>
          <cell r="F267">
            <v>305388.55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05388.55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305388.55</v>
          </cell>
        </row>
        <row r="268">
          <cell r="A268">
            <v>269030</v>
          </cell>
          <cell r="B268" t="str">
            <v>MTM Gain on LTDeb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9050</v>
          </cell>
          <cell r="B269" t="str">
            <v>Loan to HONI</v>
          </cell>
          <cell r="C269">
            <v>-0.01</v>
          </cell>
          <cell r="D269">
            <v>0</v>
          </cell>
          <cell r="E269">
            <v>-0.01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-0.01</v>
          </cell>
          <cell r="K269">
            <v>-0.01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-0.02</v>
          </cell>
        </row>
        <row r="270">
          <cell r="A270">
            <v>269052</v>
          </cell>
          <cell r="B270" t="str">
            <v>Loan to  HORC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54</v>
          </cell>
          <cell r="B271" t="str">
            <v>Loan to Brmptn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55</v>
          </cell>
          <cell r="B272" t="str">
            <v>Loan to Subsid-NS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-0.01</v>
          </cell>
          <cell r="N272">
            <v>-0.01</v>
          </cell>
          <cell r="O272">
            <v>0</v>
          </cell>
          <cell r="P272">
            <v>-0.01</v>
          </cell>
        </row>
        <row r="273">
          <cell r="A273">
            <v>269100</v>
          </cell>
          <cell r="B273" t="str">
            <v>LT All for Dbtfl Acc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110</v>
          </cell>
          <cell r="B274" t="str">
            <v>Webequie Recvy Cntra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>
            <v>274900</v>
          </cell>
          <cell r="B275" t="str">
            <v>DTA-L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29155</v>
          </cell>
          <cell r="P275">
            <v>1233271167</v>
          </cell>
        </row>
        <row r="276">
          <cell r="A276">
            <v>274905</v>
          </cell>
          <cell r="B276" t="str">
            <v>Reg Offset-DTA-LT</v>
          </cell>
          <cell r="C276">
            <v>967434443.13999999</v>
          </cell>
          <cell r="D276">
            <v>0</v>
          </cell>
          <cell r="E276">
            <v>967434443.13999999</v>
          </cell>
          <cell r="F276">
            <v>411823239.94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411823239.94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379257683.0799999</v>
          </cell>
        </row>
        <row r="277">
          <cell r="A277">
            <v>275020</v>
          </cell>
          <cell r="B277" t="str">
            <v>Reg Asset - OEB Cost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10537.4</v>
          </cell>
          <cell r="H277">
            <v>0</v>
          </cell>
          <cell r="I277">
            <v>0</v>
          </cell>
          <cell r="J277">
            <v>0</v>
          </cell>
          <cell r="K277">
            <v>10537.4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10537.4</v>
          </cell>
        </row>
        <row r="278">
          <cell r="A278">
            <v>275023</v>
          </cell>
          <cell r="B278" t="str">
            <v>Dx PCB (01)</v>
          </cell>
          <cell r="C278">
            <v>0</v>
          </cell>
          <cell r="D278">
            <v>0</v>
          </cell>
          <cell r="E278">
            <v>0</v>
          </cell>
          <cell r="F278">
            <v>11284561.2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11284561.2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284561.27</v>
          </cell>
        </row>
        <row r="279">
          <cell r="A279">
            <v>275026</v>
          </cell>
          <cell r="B279" t="str">
            <v>Tx LA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5027</v>
          </cell>
          <cell r="B280" t="str">
            <v>Remotes LAR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5028</v>
          </cell>
          <cell r="B281" t="str">
            <v>Brmptn LRAM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75029</v>
          </cell>
          <cell r="B282" t="str">
            <v>Reg Asset-Pen Oblig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30</v>
          </cell>
          <cell r="B283" t="str">
            <v>RSVA-Power</v>
          </cell>
          <cell r="C283">
            <v>0</v>
          </cell>
          <cell r="D283">
            <v>0</v>
          </cell>
          <cell r="E283">
            <v>0</v>
          </cell>
          <cell r="F283">
            <v>6992920.5</v>
          </cell>
          <cell r="G283">
            <v>6242182.4100000001</v>
          </cell>
          <cell r="H283">
            <v>0</v>
          </cell>
          <cell r="I283">
            <v>0</v>
          </cell>
          <cell r="J283">
            <v>0</v>
          </cell>
          <cell r="K283">
            <v>13235102.91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3235102.91</v>
          </cell>
        </row>
        <row r="284">
          <cell r="A284">
            <v>275031</v>
          </cell>
          <cell r="B284" t="str">
            <v>Wholesale Mket Svc</v>
          </cell>
          <cell r="C284">
            <v>0</v>
          </cell>
          <cell r="D284">
            <v>0</v>
          </cell>
          <cell r="E284">
            <v>0</v>
          </cell>
          <cell r="F284">
            <v>-49150843.670000002</v>
          </cell>
          <cell r="G284">
            <v>-2428142.89</v>
          </cell>
          <cell r="H284">
            <v>0</v>
          </cell>
          <cell r="I284">
            <v>0</v>
          </cell>
          <cell r="J284">
            <v>0</v>
          </cell>
          <cell r="K284">
            <v>-51578986.560000002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-51578986.560000002</v>
          </cell>
        </row>
        <row r="285">
          <cell r="A285">
            <v>275033</v>
          </cell>
          <cell r="B285" t="str">
            <v>Retl Tx NWK Rate</v>
          </cell>
          <cell r="C285">
            <v>0</v>
          </cell>
          <cell r="D285">
            <v>0</v>
          </cell>
          <cell r="E285">
            <v>0</v>
          </cell>
          <cell r="F285">
            <v>8645937.3300000001</v>
          </cell>
          <cell r="G285">
            <v>-233319.84</v>
          </cell>
          <cell r="H285">
            <v>0</v>
          </cell>
          <cell r="I285">
            <v>0</v>
          </cell>
          <cell r="J285">
            <v>0</v>
          </cell>
          <cell r="K285">
            <v>8412617.490000000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8412617.4900000002</v>
          </cell>
        </row>
        <row r="286">
          <cell r="A286">
            <v>275034</v>
          </cell>
          <cell r="B286" t="str">
            <v>Retl Tx Cnect'n Rate</v>
          </cell>
          <cell r="C286">
            <v>0</v>
          </cell>
          <cell r="D286">
            <v>0</v>
          </cell>
          <cell r="E286">
            <v>0</v>
          </cell>
          <cell r="F286">
            <v>27217178.149999999</v>
          </cell>
          <cell r="G286">
            <v>-157881.92000000001</v>
          </cell>
          <cell r="H286">
            <v>0</v>
          </cell>
          <cell r="I286">
            <v>0</v>
          </cell>
          <cell r="J286">
            <v>0</v>
          </cell>
          <cell r="K286">
            <v>27059296.23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27059296.23</v>
          </cell>
        </row>
        <row r="287">
          <cell r="A287">
            <v>275040</v>
          </cell>
          <cell r="B287" t="str">
            <v>RCVA RETAIL REVENUE</v>
          </cell>
          <cell r="C287">
            <v>0</v>
          </cell>
          <cell r="D287">
            <v>0</v>
          </cell>
          <cell r="E287">
            <v>0</v>
          </cell>
          <cell r="F287">
            <v>-1340312.8</v>
          </cell>
          <cell r="G287">
            <v>-101958.99</v>
          </cell>
          <cell r="H287">
            <v>0</v>
          </cell>
          <cell r="I287">
            <v>0</v>
          </cell>
          <cell r="J287">
            <v>0</v>
          </cell>
          <cell r="K287">
            <v>-1442271.79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-1442271.79</v>
          </cell>
        </row>
        <row r="288">
          <cell r="A288">
            <v>275041</v>
          </cell>
          <cell r="B288" t="str">
            <v>RCVA Retail Cost</v>
          </cell>
          <cell r="C288">
            <v>0</v>
          </cell>
          <cell r="D288">
            <v>0</v>
          </cell>
          <cell r="E288">
            <v>0</v>
          </cell>
          <cell r="F288">
            <v>1245264.72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1245264.72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1245264.72</v>
          </cell>
        </row>
        <row r="289">
          <cell r="A289">
            <v>275043</v>
          </cell>
          <cell r="B289" t="str">
            <v>Reg Asset - PILs Var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143571.76</v>
          </cell>
          <cell r="H289">
            <v>0</v>
          </cell>
          <cell r="I289">
            <v>0</v>
          </cell>
          <cell r="J289">
            <v>0</v>
          </cell>
          <cell r="K289">
            <v>143571.76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143571.76</v>
          </cell>
        </row>
        <row r="290">
          <cell r="A290">
            <v>275044</v>
          </cell>
          <cell r="B290" t="str">
            <v>RA - PILs Var contr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-143571.76</v>
          </cell>
          <cell r="H290">
            <v>0</v>
          </cell>
          <cell r="I290">
            <v>0</v>
          </cell>
          <cell r="J290">
            <v>0</v>
          </cell>
          <cell r="K290">
            <v>-143571.76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143571.76</v>
          </cell>
        </row>
        <row r="291">
          <cell r="A291">
            <v>275045</v>
          </cell>
          <cell r="B291" t="str">
            <v>RCVA - STR REVENUE</v>
          </cell>
          <cell r="C291">
            <v>0</v>
          </cell>
          <cell r="D291">
            <v>0</v>
          </cell>
          <cell r="E291">
            <v>0</v>
          </cell>
          <cell r="F291">
            <v>-31893.25</v>
          </cell>
          <cell r="G291">
            <v>100515.33</v>
          </cell>
          <cell r="H291">
            <v>0</v>
          </cell>
          <cell r="I291">
            <v>0</v>
          </cell>
          <cell r="J291">
            <v>0</v>
          </cell>
          <cell r="K291">
            <v>68622.080000000002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68622.080000000002</v>
          </cell>
        </row>
        <row r="292">
          <cell r="A292">
            <v>275046</v>
          </cell>
          <cell r="B292" t="str">
            <v>RCVA-STR Cost</v>
          </cell>
          <cell r="C292">
            <v>0</v>
          </cell>
          <cell r="D292">
            <v>0</v>
          </cell>
          <cell r="E292">
            <v>0</v>
          </cell>
          <cell r="F292">
            <v>92062.42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92062.42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92062.42</v>
          </cell>
        </row>
        <row r="293">
          <cell r="A293">
            <v>275050</v>
          </cell>
          <cell r="B293" t="str">
            <v>RA-SPC Assmt Var Ac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275052</v>
          </cell>
          <cell r="B294" t="str">
            <v>RA-SPC Apprvd Princ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275053</v>
          </cell>
          <cell r="B295" t="str">
            <v>RA-SPC Apprvd Intrs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275054</v>
          </cell>
          <cell r="B296" t="str">
            <v>Energy East Consult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>
            <v>275055</v>
          </cell>
          <cell r="B297" t="str">
            <v>Enrgy Est Conslt In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>
            <v>275057</v>
          </cell>
          <cell r="B298" t="str">
            <v>RegAsset-CDM Var</v>
          </cell>
          <cell r="C298">
            <v>-52490000</v>
          </cell>
          <cell r="D298">
            <v>0</v>
          </cell>
          <cell r="E298">
            <v>-5249000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-52490000</v>
          </cell>
        </row>
        <row r="299">
          <cell r="A299">
            <v>275058</v>
          </cell>
          <cell r="B299" t="str">
            <v>RegAsset-CDM Int</v>
          </cell>
          <cell r="C299">
            <v>-892166.83</v>
          </cell>
          <cell r="D299">
            <v>0</v>
          </cell>
          <cell r="E299">
            <v>-892166.83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-892166.83</v>
          </cell>
        </row>
        <row r="300">
          <cell r="A300">
            <v>275060</v>
          </cell>
          <cell r="B300" t="str">
            <v>CGAAP Changes LDCs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65</v>
          </cell>
          <cell r="B301" t="str">
            <v>IFRS Costs -LDC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113603.07</v>
          </cell>
          <cell r="H301">
            <v>0</v>
          </cell>
          <cell r="I301">
            <v>0</v>
          </cell>
          <cell r="J301">
            <v>0</v>
          </cell>
          <cell r="K301">
            <v>113603.07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13603.07</v>
          </cell>
        </row>
        <row r="302">
          <cell r="A302">
            <v>275069</v>
          </cell>
          <cell r="B302" t="str">
            <v>OEB Cost int imp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70</v>
          </cell>
          <cell r="B303" t="str">
            <v>IPSP Tx Dev Proj Reg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>
            <v>275071</v>
          </cell>
          <cell r="B304" t="str">
            <v>IPSP Tx Dev Proj I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275072</v>
          </cell>
          <cell r="B305" t="str">
            <v>Defd Pension OMA</v>
          </cell>
          <cell r="C305">
            <v>13060000.539999999</v>
          </cell>
          <cell r="D305">
            <v>0</v>
          </cell>
          <cell r="E305">
            <v>13060000.539999999</v>
          </cell>
          <cell r="F305">
            <v>21848581.940000001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21848581.94000000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34908582.479999997</v>
          </cell>
        </row>
        <row r="306">
          <cell r="A306">
            <v>275085</v>
          </cell>
          <cell r="B306" t="str">
            <v>RSVA-Global Adjustment</v>
          </cell>
          <cell r="C306">
            <v>0</v>
          </cell>
          <cell r="D306">
            <v>0</v>
          </cell>
          <cell r="E306">
            <v>0</v>
          </cell>
          <cell r="F306">
            <v>-33678518.340000004</v>
          </cell>
          <cell r="G306">
            <v>-3922319.3</v>
          </cell>
          <cell r="H306">
            <v>0</v>
          </cell>
          <cell r="I306">
            <v>0</v>
          </cell>
          <cell r="J306">
            <v>0</v>
          </cell>
          <cell r="K306">
            <v>-37600837.64000000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-37600837.640000001</v>
          </cell>
        </row>
        <row r="307">
          <cell r="A307">
            <v>275088</v>
          </cell>
          <cell r="B307" t="str">
            <v>RSVA - LV</v>
          </cell>
          <cell r="C307">
            <v>0</v>
          </cell>
          <cell r="D307">
            <v>0</v>
          </cell>
          <cell r="E307">
            <v>0</v>
          </cell>
          <cell r="F307">
            <v>3656109.53</v>
          </cell>
          <cell r="G307">
            <v>287268.55</v>
          </cell>
          <cell r="H307">
            <v>0</v>
          </cell>
          <cell r="I307">
            <v>0</v>
          </cell>
          <cell r="J307">
            <v>0</v>
          </cell>
          <cell r="K307">
            <v>3943378.08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943378.08</v>
          </cell>
        </row>
        <row r="308">
          <cell r="A308">
            <v>275090</v>
          </cell>
          <cell r="B308" t="str">
            <v>Reg Asset-LT Tx Corr</v>
          </cell>
          <cell r="C308">
            <v>589352.06999999995</v>
          </cell>
          <cell r="D308">
            <v>0</v>
          </cell>
          <cell r="E308">
            <v>589352.06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589352.06999999995</v>
          </cell>
        </row>
        <row r="309">
          <cell r="A309">
            <v>275091</v>
          </cell>
          <cell r="B309" t="str">
            <v>Reg A-LT Tx Corr Int</v>
          </cell>
          <cell r="C309">
            <v>7390.42</v>
          </cell>
          <cell r="D309">
            <v>0</v>
          </cell>
          <cell r="E309">
            <v>7390.42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7390.42</v>
          </cell>
        </row>
        <row r="310">
          <cell r="A310">
            <v>275093</v>
          </cell>
          <cell r="B310" t="str">
            <v>RRRP Interest Improv</v>
          </cell>
          <cell r="C310">
            <v>0</v>
          </cell>
          <cell r="D310">
            <v>0</v>
          </cell>
          <cell r="E310">
            <v>0</v>
          </cell>
          <cell r="F310">
            <v>277594.03999999998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77594.03999999998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277594.03999999998</v>
          </cell>
        </row>
        <row r="311">
          <cell r="A311">
            <v>275095</v>
          </cell>
          <cell r="B311" t="str">
            <v>RRRP Variance</v>
          </cell>
          <cell r="C311">
            <v>0</v>
          </cell>
          <cell r="D311">
            <v>0</v>
          </cell>
          <cell r="E311">
            <v>0</v>
          </cell>
          <cell r="F311">
            <v>-3569830.6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-3569830.66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-3569830.66</v>
          </cell>
        </row>
        <row r="312">
          <cell r="A312">
            <v>275102</v>
          </cell>
          <cell r="B312" t="str">
            <v>Remotes Lar 2007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>
            <v>275103</v>
          </cell>
          <cell r="B313" t="str">
            <v>Rmts LAR 2011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>
            <v>275104</v>
          </cell>
          <cell r="B314" t="str">
            <v>Reg Asset Dx PCB (08)</v>
          </cell>
          <cell r="C314">
            <v>0</v>
          </cell>
          <cell r="D314">
            <v>0</v>
          </cell>
          <cell r="E314">
            <v>0</v>
          </cell>
          <cell r="F314">
            <v>83029823.379999995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83029823.379999995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3029823.379999995</v>
          </cell>
        </row>
        <row r="315">
          <cell r="A315">
            <v>275106</v>
          </cell>
          <cell r="B315" t="str">
            <v>Reg Asset Tx PCB (08)</v>
          </cell>
          <cell r="C315">
            <v>76935845.319999993</v>
          </cell>
          <cell r="D315">
            <v>0</v>
          </cell>
          <cell r="E315">
            <v>76935845.319999993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76935845.319999993</v>
          </cell>
        </row>
        <row r="316">
          <cell r="A316">
            <v>275108</v>
          </cell>
          <cell r="B316" t="str">
            <v>RA ST Dx LAR (09)</v>
          </cell>
          <cell r="C316">
            <v>0</v>
          </cell>
          <cell r="D316">
            <v>0</v>
          </cell>
          <cell r="E316">
            <v>0</v>
          </cell>
          <cell r="F316">
            <v>5945217.2999999998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5945217.2999999998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5945217.2999999998</v>
          </cell>
        </row>
        <row r="317">
          <cell r="A317">
            <v>275109</v>
          </cell>
          <cell r="B317" t="str">
            <v>RA ST Tx LAR (09)</v>
          </cell>
          <cell r="C317">
            <v>2767052.33</v>
          </cell>
          <cell r="D317">
            <v>0</v>
          </cell>
          <cell r="E317">
            <v>2767052.33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67052.33</v>
          </cell>
        </row>
        <row r="318">
          <cell r="A318">
            <v>275110</v>
          </cell>
          <cell r="B318" t="str">
            <v>RA LT Dx LAR (09)</v>
          </cell>
          <cell r="C318">
            <v>0</v>
          </cell>
          <cell r="D318">
            <v>0</v>
          </cell>
          <cell r="E318">
            <v>0</v>
          </cell>
          <cell r="F318">
            <v>3089107.3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089107.3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089107.3</v>
          </cell>
        </row>
        <row r="319">
          <cell r="A319">
            <v>275111</v>
          </cell>
          <cell r="B319" t="str">
            <v>RA LT Tx LAR (09)</v>
          </cell>
          <cell r="C319">
            <v>8895039.7599999998</v>
          </cell>
          <cell r="D319">
            <v>0</v>
          </cell>
          <cell r="E319">
            <v>8895039.7599999998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8895039.7599999998</v>
          </cell>
        </row>
        <row r="320">
          <cell r="A320">
            <v>275112</v>
          </cell>
          <cell r="B320" t="str">
            <v>ST Rem LAR 11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>
            <v>275114</v>
          </cell>
          <cell r="B321" t="str">
            <v>RA LT Dx LAR (13)</v>
          </cell>
          <cell r="C321">
            <v>0</v>
          </cell>
          <cell r="D321">
            <v>0</v>
          </cell>
          <cell r="E321">
            <v>0</v>
          </cell>
          <cell r="F321">
            <v>17280044.51000000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17280044.510000002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7280044.510000002</v>
          </cell>
        </row>
        <row r="322">
          <cell r="A322">
            <v>275115</v>
          </cell>
          <cell r="B322" t="str">
            <v>RA ST Dx LAR (14)</v>
          </cell>
          <cell r="C322">
            <v>0</v>
          </cell>
          <cell r="D322">
            <v>0</v>
          </cell>
          <cell r="E322">
            <v>0</v>
          </cell>
          <cell r="F322">
            <v>530621.6999999999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530621.69999999995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530621.69999999995</v>
          </cell>
        </row>
        <row r="323">
          <cell r="A323">
            <v>275117</v>
          </cell>
          <cell r="B323" t="str">
            <v>RA LT Dx LAR (14)</v>
          </cell>
          <cell r="C323">
            <v>0</v>
          </cell>
          <cell r="D323">
            <v>0</v>
          </cell>
          <cell r="E323">
            <v>0</v>
          </cell>
          <cell r="F323">
            <v>10205180.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205180.01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10205180.01</v>
          </cell>
        </row>
        <row r="324">
          <cell r="A324">
            <v>275130</v>
          </cell>
          <cell r="B324" t="str">
            <v>RSVA Power-Int Impr</v>
          </cell>
          <cell r="C324">
            <v>0</v>
          </cell>
          <cell r="D324">
            <v>0</v>
          </cell>
          <cell r="E324">
            <v>0</v>
          </cell>
          <cell r="F324">
            <v>130723.53</v>
          </cell>
          <cell r="G324">
            <v>22841.65</v>
          </cell>
          <cell r="H324">
            <v>0</v>
          </cell>
          <cell r="I324">
            <v>0</v>
          </cell>
          <cell r="J324">
            <v>0</v>
          </cell>
          <cell r="K324">
            <v>153565.18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153565.18</v>
          </cell>
        </row>
        <row r="325">
          <cell r="A325">
            <v>275131</v>
          </cell>
          <cell r="B325" t="str">
            <v>RSVAwms-int Improv</v>
          </cell>
          <cell r="C325">
            <v>0</v>
          </cell>
          <cell r="D325">
            <v>0</v>
          </cell>
          <cell r="E325">
            <v>0</v>
          </cell>
          <cell r="F325">
            <v>-639784.77</v>
          </cell>
          <cell r="G325">
            <v>-37362.83</v>
          </cell>
          <cell r="H325">
            <v>0</v>
          </cell>
          <cell r="I325">
            <v>0</v>
          </cell>
          <cell r="J325">
            <v>0</v>
          </cell>
          <cell r="K325">
            <v>-677147.6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677147.6</v>
          </cell>
        </row>
        <row r="326">
          <cell r="A326">
            <v>275133</v>
          </cell>
          <cell r="B326" t="str">
            <v>RSVAnw-Int Improv</v>
          </cell>
          <cell r="C326">
            <v>0</v>
          </cell>
          <cell r="D326">
            <v>0</v>
          </cell>
          <cell r="E326">
            <v>0</v>
          </cell>
          <cell r="F326">
            <v>286159.8</v>
          </cell>
          <cell r="G326">
            <v>-1954.25</v>
          </cell>
          <cell r="H326">
            <v>0</v>
          </cell>
          <cell r="I326">
            <v>0</v>
          </cell>
          <cell r="J326">
            <v>0</v>
          </cell>
          <cell r="K326">
            <v>284205.55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84205.55</v>
          </cell>
        </row>
        <row r="327">
          <cell r="A327">
            <v>275134</v>
          </cell>
          <cell r="B327" t="str">
            <v>RSVAcn-Int Improv</v>
          </cell>
          <cell r="C327">
            <v>0</v>
          </cell>
          <cell r="D327">
            <v>0</v>
          </cell>
          <cell r="E327">
            <v>0</v>
          </cell>
          <cell r="F327">
            <v>363677.05</v>
          </cell>
          <cell r="G327">
            <v>-11770.55</v>
          </cell>
          <cell r="H327">
            <v>0</v>
          </cell>
          <cell r="I327">
            <v>0</v>
          </cell>
          <cell r="J327">
            <v>0</v>
          </cell>
          <cell r="K327">
            <v>351906.5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351906.5</v>
          </cell>
        </row>
        <row r="328">
          <cell r="A328">
            <v>275140</v>
          </cell>
          <cell r="B328" t="str">
            <v>RCVA Rtler-Int Impr</v>
          </cell>
          <cell r="C328">
            <v>0</v>
          </cell>
          <cell r="D328">
            <v>0</v>
          </cell>
          <cell r="E328">
            <v>0</v>
          </cell>
          <cell r="F328">
            <v>5293.28</v>
          </cell>
          <cell r="G328">
            <v>-3795.5</v>
          </cell>
          <cell r="H328">
            <v>0</v>
          </cell>
          <cell r="I328">
            <v>0</v>
          </cell>
          <cell r="J328">
            <v>0</v>
          </cell>
          <cell r="K328">
            <v>1497.78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497.78</v>
          </cell>
        </row>
        <row r="329">
          <cell r="A329">
            <v>275145</v>
          </cell>
          <cell r="B329" t="str">
            <v>RCVA-STR - Int Imput</v>
          </cell>
          <cell r="C329">
            <v>0</v>
          </cell>
          <cell r="D329">
            <v>0</v>
          </cell>
          <cell r="E329">
            <v>0</v>
          </cell>
          <cell r="F329">
            <v>2995.1</v>
          </cell>
          <cell r="G329">
            <v>3552.36</v>
          </cell>
          <cell r="H329">
            <v>0</v>
          </cell>
          <cell r="I329">
            <v>0</v>
          </cell>
          <cell r="J329">
            <v>0</v>
          </cell>
          <cell r="K329">
            <v>6547.4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6547.46</v>
          </cell>
        </row>
        <row r="330">
          <cell r="A330">
            <v>275172</v>
          </cell>
          <cell r="B330" t="str">
            <v>Pension Interest</v>
          </cell>
          <cell r="C330">
            <v>592449.55000000005</v>
          </cell>
          <cell r="D330">
            <v>0</v>
          </cell>
          <cell r="E330">
            <v>592449.55000000005</v>
          </cell>
          <cell r="F330">
            <v>603300.14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603300.14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195749.69</v>
          </cell>
        </row>
        <row r="331">
          <cell r="A331">
            <v>275176</v>
          </cell>
          <cell r="B331" t="str">
            <v>RA IFRS Costs In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6273.51</v>
          </cell>
          <cell r="H331">
            <v>0</v>
          </cell>
          <cell r="I331">
            <v>0</v>
          </cell>
          <cell r="J331">
            <v>0</v>
          </cell>
          <cell r="K331">
            <v>6273.5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6273.51</v>
          </cell>
        </row>
        <row r="332">
          <cell r="A332">
            <v>275185</v>
          </cell>
          <cell r="B332" t="str">
            <v>Global Adj - Int Imp</v>
          </cell>
          <cell r="C332">
            <v>0</v>
          </cell>
          <cell r="D332">
            <v>0</v>
          </cell>
          <cell r="E332">
            <v>0</v>
          </cell>
          <cell r="F332">
            <v>-725942.32</v>
          </cell>
          <cell r="G332">
            <v>-7808.51</v>
          </cell>
          <cell r="H332">
            <v>0</v>
          </cell>
          <cell r="I332">
            <v>0</v>
          </cell>
          <cell r="J332">
            <v>0</v>
          </cell>
          <cell r="K332">
            <v>-733750.83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-733750.83</v>
          </cell>
        </row>
        <row r="333">
          <cell r="A333">
            <v>275188</v>
          </cell>
          <cell r="B333" t="str">
            <v>RSVA - LV INTEREST</v>
          </cell>
          <cell r="C333">
            <v>0</v>
          </cell>
          <cell r="D333">
            <v>0</v>
          </cell>
          <cell r="E333">
            <v>0</v>
          </cell>
          <cell r="F333">
            <v>59359.45</v>
          </cell>
          <cell r="G333">
            <v>2873.87</v>
          </cell>
          <cell r="H333">
            <v>0</v>
          </cell>
          <cell r="I333">
            <v>0</v>
          </cell>
          <cell r="J333">
            <v>0</v>
          </cell>
          <cell r="K333">
            <v>62233.32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62233.32</v>
          </cell>
        </row>
        <row r="334">
          <cell r="A334">
            <v>275206</v>
          </cell>
          <cell r="B334" t="str">
            <v>Dx Tax Change HST</v>
          </cell>
          <cell r="C334">
            <v>0</v>
          </cell>
          <cell r="D334">
            <v>0</v>
          </cell>
          <cell r="E334">
            <v>0</v>
          </cell>
          <cell r="F334">
            <v>-420000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420000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-4200000</v>
          </cell>
        </row>
        <row r="335">
          <cell r="A335">
            <v>275207</v>
          </cell>
          <cell r="B335" t="str">
            <v>Dx Tax Chg HST Int</v>
          </cell>
          <cell r="C335">
            <v>0</v>
          </cell>
          <cell r="D335">
            <v>0</v>
          </cell>
          <cell r="E335">
            <v>0</v>
          </cell>
          <cell r="F335">
            <v>-99757.08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99757.08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99757.08</v>
          </cell>
        </row>
        <row r="336">
          <cell r="A336">
            <v>275208</v>
          </cell>
          <cell r="B336" t="str">
            <v>Tx Tax Change HS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>
            <v>275209</v>
          </cell>
          <cell r="B337" t="str">
            <v>Tx Tax Chg HST Int</v>
          </cell>
          <cell r="C337">
            <v>-55952.68</v>
          </cell>
          <cell r="D337">
            <v>0</v>
          </cell>
          <cell r="E337">
            <v>-55952.6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-55952.68</v>
          </cell>
        </row>
        <row r="338">
          <cell r="A338">
            <v>275210</v>
          </cell>
          <cell r="B338" t="str">
            <v>Tax Change Def Act</v>
          </cell>
          <cell r="C338">
            <v>950170.29</v>
          </cell>
          <cell r="D338">
            <v>0</v>
          </cell>
          <cell r="E338">
            <v>950170.29</v>
          </cell>
          <cell r="F338">
            <v>47126.26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47126.26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997296.55</v>
          </cell>
        </row>
        <row r="339">
          <cell r="A339">
            <v>275211</v>
          </cell>
          <cell r="B339" t="str">
            <v>Tax Change Int Imp</v>
          </cell>
          <cell r="C339">
            <v>10482.219999999999</v>
          </cell>
          <cell r="D339">
            <v>0</v>
          </cell>
          <cell r="E339">
            <v>10482.219999999999</v>
          </cell>
          <cell r="F339">
            <v>-62115.09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62115.0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-51632.87</v>
          </cell>
        </row>
        <row r="340">
          <cell r="A340">
            <v>275245</v>
          </cell>
          <cell r="B340" t="str">
            <v>Rate Mitig Var Princ</v>
          </cell>
          <cell r="C340">
            <v>0</v>
          </cell>
          <cell r="D340">
            <v>0</v>
          </cell>
          <cell r="E340">
            <v>0</v>
          </cell>
          <cell r="F340">
            <v>1514849.48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1514849.48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1514849.48</v>
          </cell>
        </row>
        <row r="341">
          <cell r="A341">
            <v>275246</v>
          </cell>
          <cell r="B341" t="str">
            <v>Rate Mitig Var Int</v>
          </cell>
          <cell r="C341">
            <v>0</v>
          </cell>
          <cell r="D341">
            <v>0</v>
          </cell>
          <cell r="E341">
            <v>0</v>
          </cell>
          <cell r="F341">
            <v>5812.8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5812.8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5812.84</v>
          </cell>
        </row>
        <row r="342">
          <cell r="A342">
            <v>275253</v>
          </cell>
          <cell r="B342" t="str">
            <v>2015-17 Drawdown</v>
          </cell>
          <cell r="C342">
            <v>0</v>
          </cell>
          <cell r="D342">
            <v>0</v>
          </cell>
          <cell r="E342">
            <v>0</v>
          </cell>
          <cell r="F342">
            <v>-9738527.66000000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738527.6600000001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738527.6600000001</v>
          </cell>
        </row>
        <row r="343">
          <cell r="A343">
            <v>275254</v>
          </cell>
          <cell r="B343" t="str">
            <v>2015-17 Interest</v>
          </cell>
          <cell r="C343">
            <v>0</v>
          </cell>
          <cell r="D343">
            <v>0</v>
          </cell>
          <cell r="E343">
            <v>0</v>
          </cell>
          <cell r="F343">
            <v>135151.49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135151.49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135151.49</v>
          </cell>
        </row>
        <row r="344">
          <cell r="A344">
            <v>275255</v>
          </cell>
          <cell r="B344" t="str">
            <v>2015-17 Principal</v>
          </cell>
          <cell r="C344">
            <v>0</v>
          </cell>
          <cell r="D344">
            <v>0</v>
          </cell>
          <cell r="E344">
            <v>0</v>
          </cell>
          <cell r="F344">
            <v>33242924.309999999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33242924.30999999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33242924.309999999</v>
          </cell>
        </row>
        <row r="345">
          <cell r="A345">
            <v>275260</v>
          </cell>
          <cell r="B345" t="str">
            <v>Rider 6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275261</v>
          </cell>
          <cell r="B346" t="str">
            <v>Rider 6 Interes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668.75</v>
          </cell>
          <cell r="H346">
            <v>0</v>
          </cell>
          <cell r="I346">
            <v>0</v>
          </cell>
          <cell r="J346">
            <v>0</v>
          </cell>
          <cell r="K346">
            <v>668.75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668.75</v>
          </cell>
        </row>
        <row r="347">
          <cell r="A347">
            <v>275263</v>
          </cell>
          <cell r="B347" t="str">
            <v>Rider 9 Principal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275264</v>
          </cell>
          <cell r="B348" t="str">
            <v>Rider 9 Interest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>
            <v>275265</v>
          </cell>
          <cell r="B349" t="str">
            <v>Rider 9 Drawdown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>
            <v>275266</v>
          </cell>
          <cell r="B350" t="str">
            <v>Rider 11 SG Princ</v>
          </cell>
          <cell r="C350">
            <v>0</v>
          </cell>
          <cell r="D350">
            <v>0</v>
          </cell>
          <cell r="E350">
            <v>0</v>
          </cell>
          <cell r="F350">
            <v>-11722853.74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1722853.74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1722853.74</v>
          </cell>
        </row>
        <row r="351">
          <cell r="A351">
            <v>275267</v>
          </cell>
          <cell r="B351" t="str">
            <v>Rider 11 SG Interest</v>
          </cell>
          <cell r="C351">
            <v>0</v>
          </cell>
          <cell r="D351">
            <v>0</v>
          </cell>
          <cell r="E351">
            <v>0</v>
          </cell>
          <cell r="F351">
            <v>-113492.92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-113492.92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-113492.92</v>
          </cell>
        </row>
        <row r="352">
          <cell r="A352">
            <v>275270</v>
          </cell>
          <cell r="B352" t="str">
            <v>Fxd MicroFIT Chg</v>
          </cell>
          <cell r="C352">
            <v>0</v>
          </cell>
          <cell r="D352">
            <v>0</v>
          </cell>
          <cell r="E352">
            <v>0</v>
          </cell>
          <cell r="F352">
            <v>-767823.06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-767823.06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-767823.06</v>
          </cell>
        </row>
        <row r="353">
          <cell r="A353">
            <v>275271</v>
          </cell>
          <cell r="B353" t="str">
            <v>Fxd MicroFIT Chg Int</v>
          </cell>
          <cell r="C353">
            <v>0</v>
          </cell>
          <cell r="D353">
            <v>0</v>
          </cell>
          <cell r="E353">
            <v>0</v>
          </cell>
          <cell r="F353">
            <v>-21677.8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21677.8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-21677.8</v>
          </cell>
        </row>
        <row r="354">
          <cell r="A354">
            <v>275276</v>
          </cell>
          <cell r="B354" t="str">
            <v>R8 Sm Grid Cap Exp</v>
          </cell>
          <cell r="C354">
            <v>0</v>
          </cell>
          <cell r="D354">
            <v>0</v>
          </cell>
          <cell r="E354">
            <v>0</v>
          </cell>
          <cell r="F354">
            <v>109417565.06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109417565.06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109417565.06</v>
          </cell>
        </row>
        <row r="355">
          <cell r="A355">
            <v>275277</v>
          </cell>
          <cell r="B355" t="str">
            <v>R8 SmGrd CapExp Cntr</v>
          </cell>
          <cell r="C355">
            <v>0</v>
          </cell>
          <cell r="D355">
            <v>0</v>
          </cell>
          <cell r="E355">
            <v>0</v>
          </cell>
          <cell r="F355">
            <v>-109417565.06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109417565.06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109417565.06</v>
          </cell>
        </row>
        <row r="356">
          <cell r="A356">
            <v>275278</v>
          </cell>
          <cell r="B356" t="str">
            <v>R8 Sm Grid OMAExp</v>
          </cell>
          <cell r="C356">
            <v>0</v>
          </cell>
          <cell r="D356">
            <v>0</v>
          </cell>
          <cell r="E356">
            <v>0</v>
          </cell>
          <cell r="F356">
            <v>25493403.109999999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25493403.109999999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25493403.109999999</v>
          </cell>
        </row>
        <row r="357">
          <cell r="A357">
            <v>275279</v>
          </cell>
          <cell r="B357" t="str">
            <v>R8 SmGrd OMAExp Cntr</v>
          </cell>
          <cell r="C357">
            <v>0</v>
          </cell>
          <cell r="D357">
            <v>0</v>
          </cell>
          <cell r="E357">
            <v>0</v>
          </cell>
          <cell r="F357">
            <v>-25493403.109999999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25493403.109999999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25493403.109999999</v>
          </cell>
        </row>
        <row r="358">
          <cell r="A358">
            <v>275280</v>
          </cell>
          <cell r="B358" t="str">
            <v>Rider 8 Expr FdersH1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275281</v>
          </cell>
          <cell r="B359" t="str">
            <v>Rr8 Expr FdersH1 Int</v>
          </cell>
          <cell r="C359">
            <v>0</v>
          </cell>
          <cell r="D359">
            <v>0</v>
          </cell>
          <cell r="E359">
            <v>0</v>
          </cell>
          <cell r="F359">
            <v>-1503.03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1503.03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1503.03</v>
          </cell>
        </row>
        <row r="360">
          <cell r="A360">
            <v>275282</v>
          </cell>
          <cell r="B360" t="str">
            <v>Rider 8 Other GEP - H1</v>
          </cell>
          <cell r="C360">
            <v>0</v>
          </cell>
          <cell r="D360">
            <v>0</v>
          </cell>
          <cell r="E360">
            <v>0</v>
          </cell>
          <cell r="F360">
            <v>579125.78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579125.78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579125.78</v>
          </cell>
        </row>
        <row r="361">
          <cell r="A361">
            <v>275283</v>
          </cell>
          <cell r="B361" t="str">
            <v>Ridr 8 OthGEP Int-H1</v>
          </cell>
          <cell r="C361">
            <v>0</v>
          </cell>
          <cell r="D361">
            <v>0</v>
          </cell>
          <cell r="E361">
            <v>0</v>
          </cell>
          <cell r="F361">
            <v>2285.79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2285.79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285.79</v>
          </cell>
        </row>
        <row r="362">
          <cell r="A362">
            <v>275284</v>
          </cell>
          <cell r="B362" t="str">
            <v>Rider 8 Smart Grid - H1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>
            <v>275285</v>
          </cell>
          <cell r="B363" t="str">
            <v>Rider 8 SmGridInt-H1</v>
          </cell>
          <cell r="C363">
            <v>0</v>
          </cell>
          <cell r="D363">
            <v>0</v>
          </cell>
          <cell r="E363">
            <v>0</v>
          </cell>
          <cell r="F363">
            <v>-7396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7396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73969</v>
          </cell>
        </row>
        <row r="364">
          <cell r="A364">
            <v>275286</v>
          </cell>
          <cell r="B364" t="str">
            <v>Rider 8 Oth GEP-Prov</v>
          </cell>
          <cell r="C364">
            <v>0</v>
          </cell>
          <cell r="D364">
            <v>0</v>
          </cell>
          <cell r="E364">
            <v>0</v>
          </cell>
          <cell r="F364">
            <v>-57959673.2800000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7959673.280000001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7959673.280000001</v>
          </cell>
        </row>
        <row r="365">
          <cell r="A365">
            <v>275287</v>
          </cell>
          <cell r="B365" t="str">
            <v>Rdr 8 OthGEPInt-Prov</v>
          </cell>
          <cell r="C365">
            <v>0</v>
          </cell>
          <cell r="D365">
            <v>0</v>
          </cell>
          <cell r="E365">
            <v>0</v>
          </cell>
          <cell r="F365">
            <v>-2534754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2534754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2534754</v>
          </cell>
        </row>
        <row r="366">
          <cell r="A366">
            <v>275288</v>
          </cell>
          <cell r="B366" t="str">
            <v>RGCRP Expr Fders Int</v>
          </cell>
          <cell r="C366">
            <v>0</v>
          </cell>
          <cell r="D366">
            <v>0</v>
          </cell>
          <cell r="E366">
            <v>0</v>
          </cell>
          <cell r="F366">
            <v>-182906.2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82906.2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82906.2</v>
          </cell>
        </row>
        <row r="367">
          <cell r="A367">
            <v>275289</v>
          </cell>
          <cell r="B367" t="str">
            <v>RGCRP Expr Fders</v>
          </cell>
          <cell r="C367">
            <v>0</v>
          </cell>
          <cell r="D367">
            <v>0</v>
          </cell>
          <cell r="E367">
            <v>0</v>
          </cell>
          <cell r="F367">
            <v>-4709107.34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4709107.34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4709107.34</v>
          </cell>
        </row>
        <row r="368">
          <cell r="A368">
            <v>275290</v>
          </cell>
          <cell r="B368" t="str">
            <v>RGCRP DG OM&amp;A Prov</v>
          </cell>
          <cell r="C368">
            <v>0</v>
          </cell>
          <cell r="D368">
            <v>0</v>
          </cell>
          <cell r="E368">
            <v>0</v>
          </cell>
          <cell r="F368">
            <v>11429466.91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1429466.91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1429466.91</v>
          </cell>
        </row>
        <row r="369">
          <cell r="A369">
            <v>275291</v>
          </cell>
          <cell r="B369" t="str">
            <v>RGCRPDG OMA ProvCtra</v>
          </cell>
          <cell r="C369">
            <v>0</v>
          </cell>
          <cell r="D369">
            <v>0</v>
          </cell>
          <cell r="E369">
            <v>0</v>
          </cell>
          <cell r="F369">
            <v>-11429466.9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-11429466.91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11429466.91</v>
          </cell>
        </row>
        <row r="370">
          <cell r="A370">
            <v>275292</v>
          </cell>
          <cell r="B370" t="str">
            <v>RGCRP DG OM&amp;A H1</v>
          </cell>
          <cell r="C370">
            <v>0</v>
          </cell>
          <cell r="D370">
            <v>0</v>
          </cell>
          <cell r="E370">
            <v>0</v>
          </cell>
          <cell r="F370">
            <v>1406622.17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1406622.17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1406622.17</v>
          </cell>
        </row>
        <row r="371">
          <cell r="A371">
            <v>275293</v>
          </cell>
          <cell r="B371" t="str">
            <v>RGCRP DG OMA H1Cntra</v>
          </cell>
          <cell r="C371">
            <v>0</v>
          </cell>
          <cell r="D371">
            <v>0</v>
          </cell>
          <cell r="E371">
            <v>0</v>
          </cell>
          <cell r="F371">
            <v>-1406622.17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1406622.17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1406622.17</v>
          </cell>
        </row>
        <row r="372">
          <cell r="A372">
            <v>275294</v>
          </cell>
          <cell r="B372" t="str">
            <v>RGCRP DG Capex Prov</v>
          </cell>
          <cell r="C372">
            <v>0</v>
          </cell>
          <cell r="D372">
            <v>0</v>
          </cell>
          <cell r="E372">
            <v>0</v>
          </cell>
          <cell r="F372">
            <v>60793684.95000000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60793684.95000000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60793684.950000003</v>
          </cell>
        </row>
        <row r="373">
          <cell r="A373">
            <v>275295</v>
          </cell>
          <cell r="B373" t="str">
            <v>RGCRPDG Cap ProvCtra</v>
          </cell>
          <cell r="C373">
            <v>0</v>
          </cell>
          <cell r="D373">
            <v>0</v>
          </cell>
          <cell r="E373">
            <v>0</v>
          </cell>
          <cell r="F373">
            <v>-60793684.95000000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60793684.95000000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60793684.950000003</v>
          </cell>
        </row>
        <row r="374">
          <cell r="A374">
            <v>275296</v>
          </cell>
          <cell r="B374" t="str">
            <v>RGCRP DG Capex H1</v>
          </cell>
          <cell r="C374">
            <v>0</v>
          </cell>
          <cell r="D374">
            <v>0</v>
          </cell>
          <cell r="E374">
            <v>0</v>
          </cell>
          <cell r="F374">
            <v>10392917.76</v>
          </cell>
          <cell r="G374">
            <v>289898.51</v>
          </cell>
          <cell r="H374">
            <v>0</v>
          </cell>
          <cell r="I374">
            <v>0</v>
          </cell>
          <cell r="J374">
            <v>0</v>
          </cell>
          <cell r="K374">
            <v>10682816.27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10682816.27</v>
          </cell>
        </row>
        <row r="375">
          <cell r="A375">
            <v>275297</v>
          </cell>
          <cell r="B375" t="str">
            <v>RGCRP DG Cap H1Ctra</v>
          </cell>
          <cell r="C375">
            <v>0</v>
          </cell>
          <cell r="D375">
            <v>0</v>
          </cell>
          <cell r="E375">
            <v>0</v>
          </cell>
          <cell r="F375">
            <v>-10392917.76</v>
          </cell>
          <cell r="G375">
            <v>-6127.81</v>
          </cell>
          <cell r="H375">
            <v>0</v>
          </cell>
          <cell r="I375">
            <v>0</v>
          </cell>
          <cell r="J375">
            <v>0</v>
          </cell>
          <cell r="K375">
            <v>-10399045.5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10399045.57</v>
          </cell>
        </row>
        <row r="376">
          <cell r="A376">
            <v>275305</v>
          </cell>
          <cell r="B376" t="str">
            <v>SMC Var Act Princ</v>
          </cell>
          <cell r="C376">
            <v>0</v>
          </cell>
          <cell r="D376">
            <v>0</v>
          </cell>
          <cell r="E376">
            <v>0</v>
          </cell>
          <cell r="F376">
            <v>-315840.7</v>
          </cell>
          <cell r="G376">
            <v>-30829.26</v>
          </cell>
          <cell r="H376">
            <v>0</v>
          </cell>
          <cell r="I376">
            <v>0</v>
          </cell>
          <cell r="J376">
            <v>0</v>
          </cell>
          <cell r="K376">
            <v>-346669.96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346669.96</v>
          </cell>
        </row>
        <row r="377">
          <cell r="A377">
            <v>275306</v>
          </cell>
          <cell r="B377" t="str">
            <v>SMC Var Act Int</v>
          </cell>
          <cell r="C377">
            <v>0</v>
          </cell>
          <cell r="D377">
            <v>0</v>
          </cell>
          <cell r="E377">
            <v>0</v>
          </cell>
          <cell r="F377">
            <v>815.24</v>
          </cell>
          <cell r="G377">
            <v>23708.7</v>
          </cell>
          <cell r="H377">
            <v>0</v>
          </cell>
          <cell r="I377">
            <v>0</v>
          </cell>
          <cell r="J377">
            <v>0</v>
          </cell>
          <cell r="K377">
            <v>24523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24523.94</v>
          </cell>
        </row>
        <row r="378">
          <cell r="A378">
            <v>275320</v>
          </cell>
          <cell r="B378" t="str">
            <v>SMtr Excess Fuct Rec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>
            <v>275321</v>
          </cell>
          <cell r="B379" t="str">
            <v>SMtr Excess Fuct Int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>
            <v>275331</v>
          </cell>
          <cell r="B380" t="str">
            <v>SMtr Min Funct Appr OMA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857731</v>
          </cell>
          <cell r="H380">
            <v>0</v>
          </cell>
          <cell r="I380">
            <v>0</v>
          </cell>
          <cell r="J380">
            <v>0</v>
          </cell>
          <cell r="K380">
            <v>857731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857731</v>
          </cell>
        </row>
        <row r="381">
          <cell r="A381">
            <v>275332</v>
          </cell>
          <cell r="B381" t="str">
            <v>SM  Appr OMA Cn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779104.94</v>
          </cell>
          <cell r="H381">
            <v>0</v>
          </cell>
          <cell r="I381">
            <v>0</v>
          </cell>
          <cell r="J381">
            <v>0</v>
          </cell>
          <cell r="K381">
            <v>-779104.9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779104.94</v>
          </cell>
        </row>
        <row r="382">
          <cell r="A382">
            <v>275333</v>
          </cell>
          <cell r="B382" t="str">
            <v>SMtr Min Funct Appr Cap</v>
          </cell>
          <cell r="C382">
            <v>0</v>
          </cell>
          <cell r="D382">
            <v>0</v>
          </cell>
          <cell r="E382">
            <v>0</v>
          </cell>
          <cell r="F382">
            <v>2112507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1125073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21125073</v>
          </cell>
        </row>
        <row r="383">
          <cell r="A383">
            <v>275334</v>
          </cell>
          <cell r="B383" t="str">
            <v>SM Appr Cap Cntra</v>
          </cell>
          <cell r="C383">
            <v>0</v>
          </cell>
          <cell r="D383">
            <v>0</v>
          </cell>
          <cell r="E383">
            <v>0</v>
          </cell>
          <cell r="F383">
            <v>-2112507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21125073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21125073</v>
          </cell>
        </row>
        <row r="384">
          <cell r="A384">
            <v>275337</v>
          </cell>
          <cell r="B384" t="str">
            <v>SM Unappr OMA</v>
          </cell>
          <cell r="C384">
            <v>0</v>
          </cell>
          <cell r="D384">
            <v>0</v>
          </cell>
          <cell r="E384">
            <v>0</v>
          </cell>
          <cell r="F384">
            <v>58564279.170000002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58564279.170000002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58564279.170000002</v>
          </cell>
        </row>
        <row r="385">
          <cell r="A385">
            <v>275338</v>
          </cell>
          <cell r="B385" t="str">
            <v>SM OMA Contra</v>
          </cell>
          <cell r="C385">
            <v>0</v>
          </cell>
          <cell r="D385">
            <v>0</v>
          </cell>
          <cell r="E385">
            <v>0</v>
          </cell>
          <cell r="F385">
            <v>-58564279.170000002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-58564279.170000002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58564279.170000002</v>
          </cell>
        </row>
        <row r="386">
          <cell r="A386">
            <v>275339</v>
          </cell>
          <cell r="B386" t="str">
            <v>SMtr Unappr Cap</v>
          </cell>
          <cell r="C386">
            <v>0</v>
          </cell>
          <cell r="D386">
            <v>0</v>
          </cell>
          <cell r="E386">
            <v>0</v>
          </cell>
          <cell r="F386">
            <v>478776886.94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478776886.94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478776886.94</v>
          </cell>
        </row>
        <row r="387">
          <cell r="A387">
            <v>275340</v>
          </cell>
          <cell r="B387" t="str">
            <v>SMt Unappr Cap Cntra</v>
          </cell>
          <cell r="C387">
            <v>0</v>
          </cell>
          <cell r="D387">
            <v>0</v>
          </cell>
          <cell r="E387">
            <v>0</v>
          </cell>
          <cell r="F387">
            <v>-478776886.94999999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478776886.94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-478776886.94999999</v>
          </cell>
        </row>
        <row r="388">
          <cell r="A388">
            <v>275341</v>
          </cell>
          <cell r="B388" t="str">
            <v>SMtr Fun Unappr Rcvr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>
            <v>275342</v>
          </cell>
          <cell r="B389" t="str">
            <v>SMtr Unappr Int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>
            <v>275343</v>
          </cell>
          <cell r="B390" t="str">
            <v>SMtr Funct OMA</v>
          </cell>
          <cell r="C390">
            <v>0</v>
          </cell>
          <cell r="D390">
            <v>0</v>
          </cell>
          <cell r="E390">
            <v>0</v>
          </cell>
          <cell r="F390">
            <v>13815648.24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3815648.24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3815648.24</v>
          </cell>
        </row>
        <row r="391">
          <cell r="A391">
            <v>275344</v>
          </cell>
          <cell r="B391" t="str">
            <v>SMtr OMA Cntra</v>
          </cell>
          <cell r="C391">
            <v>0</v>
          </cell>
          <cell r="D391">
            <v>0</v>
          </cell>
          <cell r="E391">
            <v>0</v>
          </cell>
          <cell r="F391">
            <v>-13815648.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13815648.2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13815648.24</v>
          </cell>
        </row>
        <row r="392">
          <cell r="A392">
            <v>275345</v>
          </cell>
          <cell r="B392" t="str">
            <v>SMtr Funct Cap</v>
          </cell>
          <cell r="C392">
            <v>0</v>
          </cell>
          <cell r="D392">
            <v>0</v>
          </cell>
          <cell r="E392">
            <v>0</v>
          </cell>
          <cell r="F392">
            <v>113084976.95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113084976.95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13084976.95</v>
          </cell>
        </row>
        <row r="393">
          <cell r="A393">
            <v>275346</v>
          </cell>
          <cell r="B393" t="str">
            <v>SMtr  Cap Cntra</v>
          </cell>
          <cell r="C393">
            <v>0</v>
          </cell>
          <cell r="D393">
            <v>0</v>
          </cell>
          <cell r="E393">
            <v>0</v>
          </cell>
          <cell r="F393">
            <v>-113084976.95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113084976.95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113084976.95</v>
          </cell>
        </row>
        <row r="394">
          <cell r="A394">
            <v>275350</v>
          </cell>
          <cell r="B394" t="str">
            <v>Reg Asst Cat Lk Rev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876006.75</v>
          </cell>
          <cell r="K394">
            <v>-3876006.75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-3876006.75</v>
          </cell>
        </row>
        <row r="395">
          <cell r="A395">
            <v>275351</v>
          </cell>
          <cell r="B395" t="str">
            <v>Cat Lk Rev I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-268311.36</v>
          </cell>
          <cell r="K395">
            <v>-268311.36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268311.36</v>
          </cell>
        </row>
        <row r="396">
          <cell r="A396">
            <v>275360</v>
          </cell>
          <cell r="B396" t="str">
            <v>Cat Lk Cptl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090207.6399999999</v>
          </cell>
          <cell r="K396">
            <v>1090207.6399999999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0207.6399999999</v>
          </cell>
        </row>
        <row r="397">
          <cell r="A397">
            <v>275361</v>
          </cell>
          <cell r="B397" t="str">
            <v>Cat Lk Cptl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101493.04</v>
          </cell>
          <cell r="K397">
            <v>101493.04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1493.04</v>
          </cell>
        </row>
        <row r="398">
          <cell r="A398">
            <v>275370</v>
          </cell>
          <cell r="B398" t="str">
            <v>REG ASSET CAT LAKE OM&amp;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049858.07</v>
          </cell>
          <cell r="K398">
            <v>4049858.07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4049858.07</v>
          </cell>
        </row>
        <row r="399">
          <cell r="A399">
            <v>275371</v>
          </cell>
          <cell r="B399" t="str">
            <v>Cat Lk OMA Int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199958.53</v>
          </cell>
          <cell r="K399">
            <v>199958.53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99958.53</v>
          </cell>
        </row>
        <row r="400">
          <cell r="A400">
            <v>275380</v>
          </cell>
          <cell r="B400" t="str">
            <v>REG ASSET CAT LAKE COP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707454.58</v>
          </cell>
          <cell r="K400">
            <v>2707454.58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2707454.58</v>
          </cell>
        </row>
        <row r="401">
          <cell r="A401">
            <v>275381</v>
          </cell>
          <cell r="B401" t="str">
            <v>Cat Lake COP Int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46187.48000000001</v>
          </cell>
          <cell r="K401">
            <v>146187.48000000001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146187.48000000001</v>
          </cell>
        </row>
        <row r="402">
          <cell r="A402">
            <v>275390</v>
          </cell>
          <cell r="B402" t="str">
            <v>Reg Asset Dist Limit</v>
          </cell>
          <cell r="C402">
            <v>0</v>
          </cell>
          <cell r="D402">
            <v>0</v>
          </cell>
          <cell r="E402">
            <v>0</v>
          </cell>
          <cell r="F402">
            <v>8904583.0199999996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8904583.0199999996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8904583.0199999996</v>
          </cell>
        </row>
        <row r="403">
          <cell r="A403">
            <v>275391</v>
          </cell>
          <cell r="B403" t="str">
            <v>RA Dist Limitn Int</v>
          </cell>
          <cell r="C403">
            <v>0</v>
          </cell>
          <cell r="D403">
            <v>0</v>
          </cell>
          <cell r="E403">
            <v>0</v>
          </cell>
          <cell r="F403">
            <v>155745.3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155745.3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155745.31</v>
          </cell>
        </row>
        <row r="404">
          <cell r="A404">
            <v>275392</v>
          </cell>
          <cell r="B404" t="str">
            <v>RA Grndg Transformr</v>
          </cell>
          <cell r="C404">
            <v>0</v>
          </cell>
          <cell r="D404">
            <v>0</v>
          </cell>
          <cell r="E404">
            <v>0</v>
          </cell>
          <cell r="F404">
            <v>418542.2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418542.2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18542.2</v>
          </cell>
        </row>
        <row r="405">
          <cell r="A405">
            <v>275393</v>
          </cell>
          <cell r="B405" t="str">
            <v>RA Grndg Transf Int</v>
          </cell>
          <cell r="C405">
            <v>0</v>
          </cell>
          <cell r="D405">
            <v>0</v>
          </cell>
          <cell r="E405">
            <v>0</v>
          </cell>
          <cell r="F405">
            <v>11731.59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11731.59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11731.59</v>
          </cell>
        </row>
        <row r="406">
          <cell r="A406">
            <v>275500</v>
          </cell>
          <cell r="B406" t="str">
            <v>Reg Asset-EWTDA-Prin</v>
          </cell>
          <cell r="C406">
            <v>1083597.03</v>
          </cell>
          <cell r="D406">
            <v>0</v>
          </cell>
          <cell r="E406">
            <v>1083597.03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1083597.03</v>
          </cell>
        </row>
        <row r="407">
          <cell r="A407">
            <v>275501</v>
          </cell>
          <cell r="B407" t="str">
            <v>Reg Asset-EWTDA-Cntr</v>
          </cell>
          <cell r="C407">
            <v>-1083597.03</v>
          </cell>
          <cell r="D407">
            <v>0</v>
          </cell>
          <cell r="E407">
            <v>-1083597.0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-1083597.03</v>
          </cell>
        </row>
        <row r="408">
          <cell r="A408">
            <v>275600</v>
          </cell>
          <cell r="B408" t="str">
            <v>Joint Use Frgn Rev</v>
          </cell>
          <cell r="C408">
            <v>0</v>
          </cell>
          <cell r="D408">
            <v>0</v>
          </cell>
          <cell r="E408">
            <v>0</v>
          </cell>
          <cell r="F408">
            <v>426900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426900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269000</v>
          </cell>
        </row>
        <row r="409">
          <cell r="A409">
            <v>275601</v>
          </cell>
          <cell r="B409" t="str">
            <v>Jnt Use Frgn Rev Con</v>
          </cell>
          <cell r="C409">
            <v>0</v>
          </cell>
          <cell r="D409">
            <v>0</v>
          </cell>
          <cell r="E409">
            <v>0</v>
          </cell>
          <cell r="F409">
            <v>-426900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-426900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-4269000</v>
          </cell>
        </row>
        <row r="410">
          <cell r="A410">
            <v>275800</v>
          </cell>
          <cell r="B410" t="str">
            <v>LDCs RA Disp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32400.68</v>
          </cell>
          <cell r="H410">
            <v>0</v>
          </cell>
          <cell r="I410">
            <v>0</v>
          </cell>
          <cell r="J410">
            <v>0</v>
          </cell>
          <cell r="K410">
            <v>32400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32400.68</v>
          </cell>
        </row>
        <row r="411">
          <cell r="A411">
            <v>277000</v>
          </cell>
          <cell r="B411" t="str">
            <v>Misc Dfd Dr&amp;Cr</v>
          </cell>
          <cell r="C411">
            <v>563179.11</v>
          </cell>
          <cell r="D411">
            <v>0</v>
          </cell>
          <cell r="E411">
            <v>563179.11</v>
          </cell>
          <cell r="F411">
            <v>2050055.88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2050055.88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2613234.9900000002</v>
          </cell>
        </row>
        <row r="412">
          <cell r="A412">
            <v>277100</v>
          </cell>
          <cell r="B412" t="str">
            <v>Prepaid Expenses</v>
          </cell>
          <cell r="C412">
            <v>42266.28</v>
          </cell>
          <cell r="D412">
            <v>0</v>
          </cell>
          <cell r="E412">
            <v>42266.28</v>
          </cell>
          <cell r="F412">
            <v>-42266.28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42266.28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>
            <v>277110</v>
          </cell>
          <cell r="B413" t="str">
            <v>MPMA SSS Non-43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>
            <v>277160</v>
          </cell>
          <cell r="B414" t="str">
            <v>Corp Pens Pymt Recb</v>
          </cell>
          <cell r="C414">
            <v>-50123.67</v>
          </cell>
          <cell r="D414">
            <v>0</v>
          </cell>
          <cell r="E414">
            <v>-50123.67</v>
          </cell>
          <cell r="F414">
            <v>-49658.2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-49658.21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-99781.88</v>
          </cell>
        </row>
        <row r="415">
          <cell r="A415">
            <v>277180</v>
          </cell>
          <cell r="B415" t="str">
            <v>Prepaid Insurance</v>
          </cell>
          <cell r="C415">
            <v>1752849.44</v>
          </cell>
          <cell r="D415">
            <v>0</v>
          </cell>
          <cell r="E415">
            <v>1752849.44</v>
          </cell>
          <cell r="F415">
            <v>1752849.52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752849.52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3505698.96</v>
          </cell>
        </row>
        <row r="416">
          <cell r="A416">
            <v>277190</v>
          </cell>
          <cell r="B416" t="str">
            <v>Prepaid Inergi Projects</v>
          </cell>
          <cell r="C416">
            <v>233761.79</v>
          </cell>
          <cell r="D416">
            <v>0</v>
          </cell>
          <cell r="E416">
            <v>233761.79</v>
          </cell>
          <cell r="F416">
            <v>-233761.78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-233761.78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.01</v>
          </cell>
        </row>
        <row r="417">
          <cell r="A417">
            <v>277290</v>
          </cell>
          <cell r="B417" t="str">
            <v>Depo - Bnft Provider</v>
          </cell>
          <cell r="C417">
            <v>411981.19</v>
          </cell>
          <cell r="D417">
            <v>0</v>
          </cell>
          <cell r="E417">
            <v>411981.19</v>
          </cell>
          <cell r="F417">
            <v>546114.61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546114.61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958095.8</v>
          </cell>
        </row>
        <row r="418">
          <cell r="A418">
            <v>277500</v>
          </cell>
          <cell r="B418" t="str">
            <v>Progpayrce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>
            <v>277502</v>
          </cell>
          <cell r="B419" t="str">
            <v>BMA - AP PrePaymen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>
            <v>277860</v>
          </cell>
          <cell r="B420" t="str">
            <v>Job Cstng Mtrs&amp;Rlay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277950</v>
          </cell>
          <cell r="B421" t="str">
            <v>OEB Prepaid Expense</v>
          </cell>
          <cell r="C421">
            <v>945853.33</v>
          </cell>
          <cell r="D421">
            <v>0</v>
          </cell>
          <cell r="E421">
            <v>945853.33</v>
          </cell>
          <cell r="F421">
            <v>945853.34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945853.34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1891706.67</v>
          </cell>
        </row>
        <row r="422">
          <cell r="A422">
            <v>277960</v>
          </cell>
          <cell r="B422" t="str">
            <v>Prepd Comm Svc Mtnc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>
            <v>277999</v>
          </cell>
          <cell r="B423" t="str">
            <v>ProgPayClr for27750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8010</v>
          </cell>
          <cell r="B424" t="str">
            <v>Prem/Disc ST Note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>
            <v>280000</v>
          </cell>
          <cell r="B425" t="str">
            <v>Cntrbtd Cap Susp</v>
          </cell>
          <cell r="C425">
            <v>0</v>
          </cell>
          <cell r="D425">
            <v>0</v>
          </cell>
          <cell r="E425">
            <v>0</v>
          </cell>
          <cell r="F425">
            <v>5106.83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5106.83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5106.83</v>
          </cell>
        </row>
        <row r="426">
          <cell r="A426">
            <v>280010</v>
          </cell>
          <cell r="B426" t="str">
            <v>Cont Cap Clrg Acc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>
            <v>280199</v>
          </cell>
          <cell r="B427" t="str">
            <v>Bus Mod A/c for Cont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>
            <v>299994</v>
          </cell>
          <cell r="B428" t="str">
            <v>CIS-NEB Trnsfr</v>
          </cell>
          <cell r="C428">
            <v>182770.1</v>
          </cell>
          <cell r="D428">
            <v>0</v>
          </cell>
          <cell r="E428">
            <v>182770.1</v>
          </cell>
          <cell r="F428">
            <v>-223149.46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-223149.46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-40379.360000000001</v>
          </cell>
        </row>
        <row r="429">
          <cell r="A429">
            <v>299995</v>
          </cell>
          <cell r="B429" t="str">
            <v>CIS Pymnts Clrfctn</v>
          </cell>
          <cell r="C429">
            <v>0</v>
          </cell>
          <cell r="D429">
            <v>0</v>
          </cell>
          <cell r="E429">
            <v>0</v>
          </cell>
          <cell r="F429">
            <v>-350297.78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350297.78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350297.78</v>
          </cell>
        </row>
        <row r="430">
          <cell r="A430">
            <v>299996</v>
          </cell>
          <cell r="B430" t="str">
            <v>CIS Rtrns Clrfctn</v>
          </cell>
          <cell r="C430">
            <v>0</v>
          </cell>
          <cell r="D430">
            <v>0</v>
          </cell>
          <cell r="E430">
            <v>0</v>
          </cell>
          <cell r="F430">
            <v>8360.18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8360.18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8360.18</v>
          </cell>
        </row>
        <row r="431">
          <cell r="A431">
            <v>299997</v>
          </cell>
          <cell r="B431" t="str">
            <v>CIS Transfers Clearing</v>
          </cell>
          <cell r="C431">
            <v>0</v>
          </cell>
          <cell r="D431">
            <v>0</v>
          </cell>
          <cell r="E431">
            <v>0</v>
          </cell>
          <cell r="F431">
            <v>23615.279999999999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23615.279999999999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23615.279999999999</v>
          </cell>
        </row>
        <row r="432">
          <cell r="A432">
            <v>299998</v>
          </cell>
          <cell r="B432" t="str">
            <v>CSS Inter-Co Suspens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>
            <v>299999</v>
          </cell>
          <cell r="B433" t="str">
            <v>Gen Misc Adj Clng</v>
          </cell>
          <cell r="C433">
            <v>-0.18</v>
          </cell>
          <cell r="D433">
            <v>0</v>
          </cell>
          <cell r="E433">
            <v>-0.18</v>
          </cell>
          <cell r="F433">
            <v>-0.24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-0.24</v>
          </cell>
          <cell r="L433">
            <v>0</v>
          </cell>
          <cell r="M433">
            <v>0.42</v>
          </cell>
          <cell r="N433">
            <v>0.42</v>
          </cell>
          <cell r="O433">
            <v>0</v>
          </cell>
          <cell r="P433">
            <v>0</v>
          </cell>
        </row>
        <row r="434">
          <cell r="A434">
            <v>302000</v>
          </cell>
          <cell r="B434" t="str">
            <v>Tech SAP Clearng Act</v>
          </cell>
          <cell r="C434">
            <v>-25375.68</v>
          </cell>
          <cell r="D434">
            <v>0</v>
          </cell>
          <cell r="E434">
            <v>-25375.68</v>
          </cell>
          <cell r="F434">
            <v>-29127.200000000001</v>
          </cell>
          <cell r="G434">
            <v>0</v>
          </cell>
          <cell r="H434">
            <v>0</v>
          </cell>
          <cell r="I434">
            <v>0</v>
          </cell>
          <cell r="J434">
            <v>0.28999999999999998</v>
          </cell>
          <cell r="K434">
            <v>-29126.91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-54502.59</v>
          </cell>
        </row>
        <row r="435">
          <cell r="A435">
            <v>304100</v>
          </cell>
          <cell r="B435" t="str">
            <v>Unamtzd  Prem/Disc</v>
          </cell>
          <cell r="C435">
            <v>-8082899.8300000001</v>
          </cell>
          <cell r="D435">
            <v>0</v>
          </cell>
          <cell r="E435">
            <v>-8082899.8300000001</v>
          </cell>
          <cell r="F435">
            <v>-9600233.6300000008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-9600233.6300000008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-17683133.460000001</v>
          </cell>
        </row>
        <row r="436">
          <cell r="A436">
            <v>304300</v>
          </cell>
          <cell r="B436" t="str">
            <v>Accr M to M G/L LTD</v>
          </cell>
          <cell r="C436">
            <v>0</v>
          </cell>
          <cell r="D436">
            <v>0</v>
          </cell>
          <cell r="E436">
            <v>0</v>
          </cell>
          <cell r="F436">
            <v>-301415.5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301415.5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01415.51</v>
          </cell>
        </row>
        <row r="437">
          <cell r="A437">
            <v>304305</v>
          </cell>
          <cell r="B437" t="str">
            <v>Debt - General</v>
          </cell>
          <cell r="C437">
            <v>-4715872000</v>
          </cell>
          <cell r="D437">
            <v>0</v>
          </cell>
          <cell r="E437">
            <v>-4715872000</v>
          </cell>
          <cell r="F437">
            <v>-301112800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301112800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7727000000</v>
          </cell>
        </row>
        <row r="438">
          <cell r="A438">
            <v>304310</v>
          </cell>
          <cell r="B438" t="str">
            <v>Accr M-M L Int Swp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330000</v>
          </cell>
          <cell r="B439" t="str">
            <v>LTD Pyable Wthn 1 Yr</v>
          </cell>
          <cell r="C439">
            <v>-270000000</v>
          </cell>
          <cell r="D439">
            <v>0</v>
          </cell>
          <cell r="E439">
            <v>-270000000</v>
          </cell>
          <cell r="F439">
            <v>-18000000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18000000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-450000000</v>
          </cell>
        </row>
        <row r="440">
          <cell r="A440">
            <v>352000</v>
          </cell>
          <cell r="B440" t="str">
            <v>Accounts Payable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66000</v>
          </cell>
          <cell r="H440">
            <v>0</v>
          </cell>
          <cell r="I440">
            <v>0</v>
          </cell>
          <cell r="J440">
            <v>0</v>
          </cell>
          <cell r="K440">
            <v>6600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66000</v>
          </cell>
        </row>
        <row r="441">
          <cell r="A441">
            <v>352004</v>
          </cell>
          <cell r="B441" t="str">
            <v>Vendor Recncltn</v>
          </cell>
          <cell r="C441">
            <v>-55715544.789999999</v>
          </cell>
          <cell r="D441">
            <v>0</v>
          </cell>
          <cell r="E441">
            <v>-55715544.789999999</v>
          </cell>
          <cell r="F441">
            <v>-26864301.23</v>
          </cell>
          <cell r="G441">
            <v>0</v>
          </cell>
          <cell r="H441">
            <v>0</v>
          </cell>
          <cell r="I441">
            <v>40083.65</v>
          </cell>
          <cell r="J441">
            <v>0</v>
          </cell>
          <cell r="K441">
            <v>-26824217.579999998</v>
          </cell>
          <cell r="L441">
            <v>0</v>
          </cell>
          <cell r="M441">
            <v>-34328670.140000001</v>
          </cell>
          <cell r="N441">
            <v>-34328670.140000001</v>
          </cell>
          <cell r="O441">
            <v>0</v>
          </cell>
          <cell r="P441">
            <v>-116868432.51000001</v>
          </cell>
        </row>
        <row r="442">
          <cell r="A442">
            <v>352005</v>
          </cell>
          <cell r="B442" t="str">
            <v>FX Revaluation A/P</v>
          </cell>
          <cell r="C442">
            <v>-10793.59</v>
          </cell>
          <cell r="D442">
            <v>0</v>
          </cell>
          <cell r="E442">
            <v>-10793.59</v>
          </cell>
          <cell r="F442">
            <v>7033.03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7033.03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760.56</v>
          </cell>
        </row>
        <row r="443">
          <cell r="A443">
            <v>352008</v>
          </cell>
          <cell r="B443" t="str">
            <v>Inv price variance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>
            <v>352800</v>
          </cell>
          <cell r="B444" t="str">
            <v>A/P for Bus Model al</v>
          </cell>
          <cell r="C444">
            <v>-14401155.539999999</v>
          </cell>
          <cell r="D444">
            <v>0</v>
          </cell>
          <cell r="E444">
            <v>-14401155.539999999</v>
          </cell>
          <cell r="F444">
            <v>-15358793.699999999</v>
          </cell>
          <cell r="G444">
            <v>0</v>
          </cell>
          <cell r="H444">
            <v>0</v>
          </cell>
          <cell r="I444">
            <v>-40083.65</v>
          </cell>
          <cell r="J444">
            <v>0</v>
          </cell>
          <cell r="K444">
            <v>-15398877.35</v>
          </cell>
          <cell r="L444">
            <v>574.53</v>
          </cell>
          <cell r="M444">
            <v>29799458.359999999</v>
          </cell>
          <cell r="N444">
            <v>29800032.890000001</v>
          </cell>
          <cell r="O444">
            <v>0</v>
          </cell>
          <cell r="P444">
            <v>0</v>
          </cell>
        </row>
        <row r="445">
          <cell r="A445">
            <v>352801</v>
          </cell>
          <cell r="B445" t="str">
            <v>A/P I/C for Bus Mdl</v>
          </cell>
          <cell r="C445">
            <v>-10284009912.889999</v>
          </cell>
          <cell r="D445">
            <v>0</v>
          </cell>
          <cell r="E445">
            <v>-10284009912.889999</v>
          </cell>
          <cell r="F445">
            <v>-10063421127.98</v>
          </cell>
          <cell r="G445">
            <v>0</v>
          </cell>
          <cell r="H445">
            <v>0</v>
          </cell>
          <cell r="I445">
            <v>3492020484.5900002</v>
          </cell>
          <cell r="J445">
            <v>0</v>
          </cell>
          <cell r="K445">
            <v>-6571400643.3900003</v>
          </cell>
          <cell r="L445">
            <v>0</v>
          </cell>
          <cell r="M445">
            <v>16855410556.280001</v>
          </cell>
          <cell r="N445">
            <v>16855410556.280001</v>
          </cell>
          <cell r="O445">
            <v>0</v>
          </cell>
          <cell r="P445">
            <v>0</v>
          </cell>
        </row>
        <row r="446">
          <cell r="A446">
            <v>352990</v>
          </cell>
          <cell r="B446" t="str">
            <v>Unvchd Liab (Gr/Ir )</v>
          </cell>
          <cell r="C446">
            <v>-212792.95999999999</v>
          </cell>
          <cell r="D446">
            <v>0</v>
          </cell>
          <cell r="E446">
            <v>-212792.95999999999</v>
          </cell>
          <cell r="F446">
            <v>-1626620.5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-1626620.51</v>
          </cell>
          <cell r="L446">
            <v>0</v>
          </cell>
          <cell r="M446">
            <v>4529211.8</v>
          </cell>
          <cell r="N446">
            <v>4529211.8</v>
          </cell>
          <cell r="O446">
            <v>0</v>
          </cell>
          <cell r="P446">
            <v>2689798.33</v>
          </cell>
        </row>
        <row r="447">
          <cell r="A447">
            <v>352994</v>
          </cell>
          <cell r="B447" t="str">
            <v>Conv A/c for 352999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352995</v>
          </cell>
          <cell r="B448" t="str">
            <v>Conv. A/c for 352004</v>
          </cell>
          <cell r="C448">
            <v>-20421264.260000002</v>
          </cell>
          <cell r="D448">
            <v>0</v>
          </cell>
          <cell r="E448">
            <v>-20421264.260000002</v>
          </cell>
          <cell r="F448">
            <v>-18811663.219999999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18811663.219999999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39232927.479999997</v>
          </cell>
        </row>
        <row r="449">
          <cell r="A449">
            <v>352996</v>
          </cell>
          <cell r="B449" t="str">
            <v>Conv. A/c for 352990</v>
          </cell>
          <cell r="C449">
            <v>-2882960.18</v>
          </cell>
          <cell r="D449">
            <v>0</v>
          </cell>
          <cell r="E449">
            <v>-2882960.18</v>
          </cell>
          <cell r="F449">
            <v>-2650552.64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2650552.64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-5533512.8200000003</v>
          </cell>
        </row>
        <row r="450">
          <cell r="A450">
            <v>352998</v>
          </cell>
          <cell r="B450" t="str">
            <v>unv liab conv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>
            <v>356100</v>
          </cell>
          <cell r="B451" t="str">
            <v>Intco Dmd Loan</v>
          </cell>
          <cell r="C451">
            <v>18353341.100000001</v>
          </cell>
          <cell r="D451">
            <v>0</v>
          </cell>
          <cell r="E451">
            <v>18353341.100000001</v>
          </cell>
          <cell r="F451">
            <v>-38651427.850000001</v>
          </cell>
          <cell r="G451">
            <v>-33174331.59</v>
          </cell>
          <cell r="H451">
            <v>0</v>
          </cell>
          <cell r="I451">
            <v>0</v>
          </cell>
          <cell r="J451">
            <v>0</v>
          </cell>
          <cell r="K451">
            <v>-71825759.439999998</v>
          </cell>
          <cell r="L451">
            <v>0</v>
          </cell>
          <cell r="M451">
            <v>23436871.48</v>
          </cell>
          <cell r="N451">
            <v>23436871.48</v>
          </cell>
          <cell r="O451">
            <v>0</v>
          </cell>
          <cell r="P451">
            <v>-30035546.859999999</v>
          </cell>
        </row>
        <row r="452">
          <cell r="A452">
            <v>356200</v>
          </cell>
          <cell r="B452" t="str">
            <v>A/P IntBu Outsd Grp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>
            <v>356310</v>
          </cell>
          <cell r="B453" t="str">
            <v>Inter Segment A/P</v>
          </cell>
          <cell r="C453">
            <v>5218694519.71</v>
          </cell>
          <cell r="D453">
            <v>3279099.66</v>
          </cell>
          <cell r="E453">
            <v>5221973619.3699999</v>
          </cell>
          <cell r="F453">
            <v>-5222500203.6800003</v>
          </cell>
          <cell r="G453">
            <v>4401827.17</v>
          </cell>
          <cell r="H453">
            <v>16186472.050000001</v>
          </cell>
          <cell r="I453">
            <v>0</v>
          </cell>
          <cell r="J453">
            <v>-6270911.6200000001</v>
          </cell>
          <cell r="K453">
            <v>-5208182816.0799999</v>
          </cell>
          <cell r="L453">
            <v>0</v>
          </cell>
          <cell r="M453">
            <v>63346.68</v>
          </cell>
          <cell r="N453">
            <v>63346.68</v>
          </cell>
          <cell r="O453">
            <v>-13742734.16</v>
          </cell>
          <cell r="P453">
            <v>111415.81</v>
          </cell>
        </row>
        <row r="454">
          <cell r="A454">
            <v>356320</v>
          </cell>
          <cell r="B454" t="str">
            <v>Inter Co. Clearing</v>
          </cell>
          <cell r="C454">
            <v>0</v>
          </cell>
          <cell r="D454">
            <v>0</v>
          </cell>
          <cell r="E454">
            <v>0</v>
          </cell>
          <cell r="F454">
            <v>-37008060.539999999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7008060.539999999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37008060.539999999</v>
          </cell>
        </row>
        <row r="455">
          <cell r="A455">
            <v>356330</v>
          </cell>
          <cell r="B455" t="str">
            <v>CIS Intrsg Bllng</v>
          </cell>
          <cell r="C455">
            <v>-15904.31</v>
          </cell>
          <cell r="D455">
            <v>0</v>
          </cell>
          <cell r="E455">
            <v>-15904.31</v>
          </cell>
          <cell r="F455">
            <v>15904.3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15904.31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>
            <v>356410</v>
          </cell>
          <cell r="B456" t="str">
            <v>Inter Company A/P</v>
          </cell>
          <cell r="C456">
            <v>-6882938994.3900003</v>
          </cell>
          <cell r="D456">
            <v>-2161978.39</v>
          </cell>
          <cell r="E456">
            <v>-6885100972.7799997</v>
          </cell>
          <cell r="F456">
            <v>-10131801103.83</v>
          </cell>
          <cell r="G456">
            <v>-438702.9</v>
          </cell>
          <cell r="H456">
            <v>5087633.99</v>
          </cell>
          <cell r="I456">
            <v>-3492020484.5900002</v>
          </cell>
          <cell r="J456">
            <v>-614465.48</v>
          </cell>
          <cell r="K456">
            <v>-13619787122.809999</v>
          </cell>
          <cell r="L456">
            <v>-574.53</v>
          </cell>
          <cell r="M456">
            <v>-16882427880.450001</v>
          </cell>
          <cell r="N456">
            <v>-16882428454.98</v>
          </cell>
          <cell r="O456">
            <v>-62637</v>
          </cell>
          <cell r="P456">
            <v>-37387379187.57</v>
          </cell>
        </row>
        <row r="457">
          <cell r="A457">
            <v>358000</v>
          </cell>
          <cell r="B457" t="str">
            <v>OPRB ST Liability</v>
          </cell>
          <cell r="C457">
            <v>-23671611</v>
          </cell>
          <cell r="D457">
            <v>0</v>
          </cell>
          <cell r="E457">
            <v>-23671611</v>
          </cell>
          <cell r="F457">
            <v>-2486538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-24865389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-48537000</v>
          </cell>
        </row>
        <row r="458">
          <cell r="A458">
            <v>361982</v>
          </cell>
          <cell r="B458" t="str">
            <v>CPP - Corp Contrib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62000</v>
          </cell>
          <cell r="B459" t="str">
            <v>VACATION RESERVE</v>
          </cell>
          <cell r="C459">
            <v>-9690728.1799999997</v>
          </cell>
          <cell r="D459">
            <v>0</v>
          </cell>
          <cell r="E459">
            <v>-9690728.1799999997</v>
          </cell>
          <cell r="F459">
            <v>-12766631.390000001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-12766631.390000001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-22457359.57</v>
          </cell>
        </row>
        <row r="460">
          <cell r="A460">
            <v>362100</v>
          </cell>
          <cell r="B460" t="str">
            <v>Banked Vacation Reserve</v>
          </cell>
          <cell r="C460">
            <v>-2872699.95</v>
          </cell>
          <cell r="D460">
            <v>0</v>
          </cell>
          <cell r="E460">
            <v>-2872699.95</v>
          </cell>
          <cell r="F460">
            <v>-3795913.68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-3795913.68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-6668613.6299999999</v>
          </cell>
        </row>
        <row r="461">
          <cell r="A461">
            <v>363800</v>
          </cell>
          <cell r="B461" t="str">
            <v>WSIB-Schdl 1 Prem</v>
          </cell>
          <cell r="C461">
            <v>-10632.63</v>
          </cell>
          <cell r="D461">
            <v>0</v>
          </cell>
          <cell r="E461">
            <v>-10632.63</v>
          </cell>
          <cell r="F461">
            <v>-28107.2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-28107.21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-38739.839999999997</v>
          </cell>
        </row>
        <row r="462">
          <cell r="A462">
            <v>364000</v>
          </cell>
          <cell r="B462" t="str">
            <v>Misc Bnfts Plan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>
            <v>364010</v>
          </cell>
          <cell r="B463" t="str">
            <v>Dental Csts by Proll</v>
          </cell>
          <cell r="C463">
            <v>-4659632.9000000004</v>
          </cell>
          <cell r="D463">
            <v>0</v>
          </cell>
          <cell r="E463">
            <v>-4659632.9000000004</v>
          </cell>
          <cell r="F463">
            <v>-6176720.5099999998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-6176720.5099999998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-10836353.41</v>
          </cell>
        </row>
        <row r="464">
          <cell r="A464">
            <v>364030</v>
          </cell>
          <cell r="B464" t="str">
            <v>Dental Payments</v>
          </cell>
          <cell r="C464">
            <v>5593179.0499999998</v>
          </cell>
          <cell r="D464">
            <v>0</v>
          </cell>
          <cell r="E464">
            <v>5593179.0499999998</v>
          </cell>
          <cell r="F464">
            <v>7414214.089999999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7414214.0899999999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13007393.140000001</v>
          </cell>
        </row>
        <row r="465">
          <cell r="A465">
            <v>364100</v>
          </cell>
          <cell r="B465" t="str">
            <v>OHIP Prmium</v>
          </cell>
          <cell r="C465">
            <v>-987598.27</v>
          </cell>
          <cell r="D465">
            <v>0</v>
          </cell>
          <cell r="E465">
            <v>-987598.27</v>
          </cell>
          <cell r="F465">
            <v>-1277167.399999999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1277167.3999999999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2264765.67</v>
          </cell>
        </row>
        <row r="466">
          <cell r="A466">
            <v>364140</v>
          </cell>
          <cell r="B466" t="str">
            <v>EHB&amp;GLI&amp;MAT</v>
          </cell>
          <cell r="C466">
            <v>-3869573.15</v>
          </cell>
          <cell r="D466">
            <v>0</v>
          </cell>
          <cell r="E466">
            <v>-3869573.15</v>
          </cell>
          <cell r="F466">
            <v>-5129434.05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-5129434.05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-8999007.1999999993</v>
          </cell>
        </row>
        <row r="467">
          <cell r="A467">
            <v>364150</v>
          </cell>
          <cell r="B467" t="str">
            <v>EHB - Payments</v>
          </cell>
          <cell r="C467">
            <v>3204430.53</v>
          </cell>
          <cell r="D467">
            <v>0</v>
          </cell>
          <cell r="E467">
            <v>3204430.53</v>
          </cell>
          <cell r="F467">
            <v>4247733.51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4247733.51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7452164.04</v>
          </cell>
        </row>
        <row r="468">
          <cell r="A468">
            <v>364210</v>
          </cell>
          <cell r="B468" t="str">
            <v>MATERNITY - PAYMENTS</v>
          </cell>
          <cell r="C468">
            <v>27734.97</v>
          </cell>
          <cell r="D468">
            <v>0</v>
          </cell>
          <cell r="E468">
            <v>27734.97</v>
          </cell>
          <cell r="F468">
            <v>40356.53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40356.53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68091.5</v>
          </cell>
        </row>
        <row r="469">
          <cell r="A469">
            <v>364230</v>
          </cell>
          <cell r="B469" t="str">
            <v>EHT - PAYMENTS</v>
          </cell>
          <cell r="C469">
            <v>-36267.370000000003</v>
          </cell>
          <cell r="D469">
            <v>0</v>
          </cell>
          <cell r="E469">
            <v>-36267.370000000003</v>
          </cell>
          <cell r="F469">
            <v>-48511.64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48511.64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-84779.01</v>
          </cell>
        </row>
        <row r="470">
          <cell r="A470">
            <v>364290</v>
          </cell>
          <cell r="B470" t="str">
            <v>Svrnce Deduct Acc</v>
          </cell>
          <cell r="C470">
            <v>7404.48</v>
          </cell>
          <cell r="D470">
            <v>0</v>
          </cell>
          <cell r="E470">
            <v>7404.48</v>
          </cell>
          <cell r="F470">
            <v>10873.61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10873.61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18278.09</v>
          </cell>
        </row>
        <row r="471">
          <cell r="A471">
            <v>365983</v>
          </cell>
          <cell r="B471" t="str">
            <v>CPP - Payments</v>
          </cell>
          <cell r="C471">
            <v>-45035.58</v>
          </cell>
          <cell r="D471">
            <v>0</v>
          </cell>
          <cell r="E471">
            <v>-45035.58</v>
          </cell>
          <cell r="F471">
            <v>-59726.40000000000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59726.400000000001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-104761.98</v>
          </cell>
        </row>
        <row r="472">
          <cell r="A472">
            <v>366030</v>
          </cell>
          <cell r="B472" t="str">
            <v>Trust-Chrty Contrib</v>
          </cell>
          <cell r="C472">
            <v>-807.04</v>
          </cell>
          <cell r="D472">
            <v>0</v>
          </cell>
          <cell r="E472">
            <v>-807.04</v>
          </cell>
          <cell r="F472">
            <v>-1064.46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-1064.46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-1871.5</v>
          </cell>
        </row>
        <row r="473">
          <cell r="A473">
            <v>366110</v>
          </cell>
          <cell r="B473" t="str">
            <v>Cntr in Yr-Emply</v>
          </cell>
          <cell r="C473">
            <v>-1.1000000000000001</v>
          </cell>
          <cell r="D473">
            <v>0</v>
          </cell>
          <cell r="E473">
            <v>-1.1000000000000001</v>
          </cell>
          <cell r="F473">
            <v>1.1000000000000001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1.1000000000000001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>
            <v>366300</v>
          </cell>
          <cell r="B474" t="str">
            <v>GLI - Current Employees</v>
          </cell>
          <cell r="C474">
            <v>1445788.33</v>
          </cell>
          <cell r="D474">
            <v>0</v>
          </cell>
          <cell r="E474">
            <v>1445788.33</v>
          </cell>
          <cell r="F474">
            <v>1832308.65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1832308.65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3278096.98</v>
          </cell>
        </row>
        <row r="475">
          <cell r="A475">
            <v>369981</v>
          </cell>
          <cell r="B475" t="str">
            <v>Net Pay - Employees</v>
          </cell>
          <cell r="C475">
            <v>-44911.58</v>
          </cell>
          <cell r="D475">
            <v>0</v>
          </cell>
          <cell r="E475">
            <v>-44911.58</v>
          </cell>
          <cell r="F475">
            <v>58845.69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58845.69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13934.11</v>
          </cell>
        </row>
        <row r="476">
          <cell r="A476">
            <v>371600</v>
          </cell>
          <cell r="B476" t="str">
            <v>Withldng Tax Rntls</v>
          </cell>
          <cell r="C476">
            <v>-643.65</v>
          </cell>
          <cell r="D476">
            <v>0</v>
          </cell>
          <cell r="E476">
            <v>-643.65</v>
          </cell>
          <cell r="F476">
            <v>-643.62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-643.62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-1287.27</v>
          </cell>
        </row>
        <row r="477">
          <cell r="A477">
            <v>371800</v>
          </cell>
          <cell r="B477" t="str">
            <v>Withldng Tax-Svc</v>
          </cell>
          <cell r="C477">
            <v>-38390.480000000003</v>
          </cell>
          <cell r="D477">
            <v>0</v>
          </cell>
          <cell r="E477">
            <v>-38390.480000000003</v>
          </cell>
          <cell r="F477">
            <v>-38134.949999999997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-38134.949999999997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76525.429999999993</v>
          </cell>
        </row>
        <row r="478">
          <cell r="A478">
            <v>371980</v>
          </cell>
          <cell r="B478" t="str">
            <v>Incme Tax Pybl-Pyrol</v>
          </cell>
          <cell r="C478">
            <v>-485647.56</v>
          </cell>
          <cell r="D478">
            <v>0</v>
          </cell>
          <cell r="E478">
            <v>-485647.56</v>
          </cell>
          <cell r="F478">
            <v>-643108.03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643108.03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-1128755.5900000001</v>
          </cell>
        </row>
        <row r="479">
          <cell r="A479">
            <v>372983</v>
          </cell>
          <cell r="B479" t="str">
            <v>EI - Payments</v>
          </cell>
          <cell r="C479">
            <v>-17519.78</v>
          </cell>
          <cell r="D479">
            <v>0</v>
          </cell>
          <cell r="E479">
            <v>-17519.78</v>
          </cell>
          <cell r="F479">
            <v>-23068.32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23068.32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40588.1</v>
          </cell>
        </row>
        <row r="480">
          <cell r="A480">
            <v>373030</v>
          </cell>
          <cell r="B480" t="str">
            <v>Accr M-M Lss Int Sw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-3281707.51</v>
          </cell>
          <cell r="H480">
            <v>0</v>
          </cell>
          <cell r="I480">
            <v>0</v>
          </cell>
          <cell r="J480">
            <v>0</v>
          </cell>
          <cell r="K480">
            <v>-3281707.51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3281707.51</v>
          </cell>
        </row>
        <row r="481">
          <cell r="A481">
            <v>374050</v>
          </cell>
          <cell r="B481" t="str">
            <v>Garnishments Deduction</v>
          </cell>
          <cell r="C481">
            <v>-3723.37</v>
          </cell>
          <cell r="D481">
            <v>0</v>
          </cell>
          <cell r="E481">
            <v>-3723.37</v>
          </cell>
          <cell r="F481">
            <v>-5003.6499999999996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5003.6499999999996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-8727.02</v>
          </cell>
        </row>
        <row r="482">
          <cell r="A482">
            <v>374091</v>
          </cell>
          <cell r="B482" t="str">
            <v>PWU Union</v>
          </cell>
          <cell r="C482">
            <v>-19.46</v>
          </cell>
          <cell r="D482">
            <v>0</v>
          </cell>
          <cell r="E482">
            <v>-19.46</v>
          </cell>
          <cell r="F482">
            <v>-23.8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23.8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43.26</v>
          </cell>
        </row>
        <row r="483">
          <cell r="A483">
            <v>374092</v>
          </cell>
          <cell r="B483" t="str">
            <v>Society Union</v>
          </cell>
          <cell r="C483">
            <v>1.48</v>
          </cell>
          <cell r="D483">
            <v>0</v>
          </cell>
          <cell r="E483">
            <v>1.48</v>
          </cell>
          <cell r="F483">
            <v>-1.48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-1.48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374110</v>
          </cell>
          <cell r="B484" t="str">
            <v>HEPCOE Credit Union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74160</v>
          </cell>
          <cell r="B485" t="str">
            <v>Quarter Century Club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374970</v>
          </cell>
          <cell r="B486" t="str">
            <v>Sabbatical Deduction</v>
          </cell>
          <cell r="C486">
            <v>-48659.56</v>
          </cell>
          <cell r="D486">
            <v>0</v>
          </cell>
          <cell r="E486">
            <v>-48659.56</v>
          </cell>
          <cell r="F486">
            <v>-63715.35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63715.35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-112374.91</v>
          </cell>
        </row>
        <row r="487">
          <cell r="A487">
            <v>374980</v>
          </cell>
          <cell r="B487" t="str">
            <v>Misc Payroll Deduction</v>
          </cell>
          <cell r="C487">
            <v>459.76</v>
          </cell>
          <cell r="D487">
            <v>0</v>
          </cell>
          <cell r="E487">
            <v>459.76</v>
          </cell>
          <cell r="F487">
            <v>-459.76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459.76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>
            <v>375000</v>
          </cell>
          <cell r="B488" t="str">
            <v>Death Grant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>
            <v>375999</v>
          </cell>
          <cell r="B489" t="str">
            <v>Clring Vendor Disc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76060</v>
          </cell>
          <cell r="B490" t="str">
            <v>Trade Union Ddctns</v>
          </cell>
          <cell r="C490">
            <v>-434374.67</v>
          </cell>
          <cell r="D490">
            <v>0</v>
          </cell>
          <cell r="E490">
            <v>-434374.67</v>
          </cell>
          <cell r="F490">
            <v>-577684.46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-577684.46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-1012059.13</v>
          </cell>
        </row>
        <row r="491">
          <cell r="A491">
            <v>378980</v>
          </cell>
          <cell r="B491" t="str">
            <v>Payroll Burden Suspense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>
            <v>380010</v>
          </cell>
          <cell r="B492" t="str">
            <v>Pnsn Accr-Corp Cntri</v>
          </cell>
          <cell r="C492">
            <v>-63004813.600000001</v>
          </cell>
          <cell r="D492">
            <v>0</v>
          </cell>
          <cell r="E492">
            <v>-63004813.600000001</v>
          </cell>
          <cell r="F492">
            <v>-83518009.260000005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83518009.260000005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146522822.86000001</v>
          </cell>
        </row>
        <row r="493">
          <cell r="A493">
            <v>380020</v>
          </cell>
          <cell r="B493" t="str">
            <v>Pnsn Pymt-Corp Cntri</v>
          </cell>
          <cell r="C493">
            <v>61717794.420000002</v>
          </cell>
          <cell r="D493">
            <v>0</v>
          </cell>
          <cell r="E493">
            <v>61717794.420000002</v>
          </cell>
          <cell r="F493">
            <v>81811960.01000000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81811960.010000005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143529754.43000001</v>
          </cell>
        </row>
        <row r="494">
          <cell r="A494">
            <v>380030</v>
          </cell>
          <cell r="B494" t="str">
            <v>Pnsn Corp Cntri-Opn</v>
          </cell>
          <cell r="C494">
            <v>-4043775.47</v>
          </cell>
          <cell r="D494">
            <v>0</v>
          </cell>
          <cell r="E494">
            <v>-4043775.47</v>
          </cell>
          <cell r="F494">
            <v>-4665067.6399999997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-4665067.6399999997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-8708843.1099999994</v>
          </cell>
        </row>
        <row r="495">
          <cell r="A495">
            <v>390000</v>
          </cell>
          <cell r="B495" t="str">
            <v>Cstmrs' Dpsit-Cash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933.17</v>
          </cell>
          <cell r="K495">
            <v>933.17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933.17</v>
          </cell>
        </row>
        <row r="496">
          <cell r="A496">
            <v>391010</v>
          </cell>
          <cell r="B496" t="str">
            <v>Cstmr Scrty Dpst Acc</v>
          </cell>
          <cell r="C496">
            <v>0</v>
          </cell>
          <cell r="D496">
            <v>0</v>
          </cell>
          <cell r="E496">
            <v>0</v>
          </cell>
          <cell r="F496">
            <v>-27896887.43</v>
          </cell>
          <cell r="G496">
            <v>-375</v>
          </cell>
          <cell r="H496">
            <v>0</v>
          </cell>
          <cell r="I496">
            <v>0</v>
          </cell>
          <cell r="J496">
            <v>-933.17</v>
          </cell>
          <cell r="K496">
            <v>-27898195.600000001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-27898195.600000001</v>
          </cell>
        </row>
        <row r="497">
          <cell r="A497">
            <v>392000</v>
          </cell>
          <cell r="B497" t="str">
            <v>Cstmr Dpst For Cnstn</v>
          </cell>
          <cell r="C497">
            <v>0</v>
          </cell>
          <cell r="D497">
            <v>0</v>
          </cell>
          <cell r="E497">
            <v>0</v>
          </cell>
          <cell r="F497">
            <v>-12905909.029999999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12905909.029999999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12905909.029999999</v>
          </cell>
        </row>
        <row r="498">
          <cell r="A498">
            <v>392010</v>
          </cell>
          <cell r="B498" t="str">
            <v>Security Dep NEB Cus</v>
          </cell>
          <cell r="C498">
            <v>-10356.64</v>
          </cell>
          <cell r="D498">
            <v>0</v>
          </cell>
          <cell r="E498">
            <v>-10356.64</v>
          </cell>
          <cell r="F498">
            <v>-5187184.9400000004</v>
          </cell>
          <cell r="G498">
            <v>0</v>
          </cell>
          <cell r="H498">
            <v>0</v>
          </cell>
          <cell r="I498">
            <v>-1001427.11</v>
          </cell>
          <cell r="J498">
            <v>0</v>
          </cell>
          <cell r="K498">
            <v>-6188612.0499999998</v>
          </cell>
          <cell r="L498">
            <v>0</v>
          </cell>
          <cell r="M498">
            <v>-1521819</v>
          </cell>
          <cell r="N498">
            <v>-1521819</v>
          </cell>
          <cell r="O498">
            <v>0</v>
          </cell>
          <cell r="P498">
            <v>-7720787.6900000004</v>
          </cell>
        </row>
        <row r="499">
          <cell r="A499">
            <v>392011</v>
          </cell>
          <cell r="B499" t="str">
            <v>Pension Related Item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>
            <v>392090</v>
          </cell>
          <cell r="B500" t="str">
            <v>T4A Tax W/h Reg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92099</v>
          </cell>
          <cell r="B501" t="str">
            <v>BMA-Sec Dep NEB Cus</v>
          </cell>
          <cell r="C501">
            <v>0</v>
          </cell>
          <cell r="D501">
            <v>0</v>
          </cell>
          <cell r="E501">
            <v>0</v>
          </cell>
          <cell r="F501">
            <v>-2523247.11</v>
          </cell>
          <cell r="G501">
            <v>0</v>
          </cell>
          <cell r="H501">
            <v>0</v>
          </cell>
          <cell r="I501">
            <v>1001427.11</v>
          </cell>
          <cell r="J501">
            <v>0</v>
          </cell>
          <cell r="K501">
            <v>-1521820</v>
          </cell>
          <cell r="L501">
            <v>0</v>
          </cell>
          <cell r="M501">
            <v>1521820</v>
          </cell>
          <cell r="N501">
            <v>1521820</v>
          </cell>
          <cell r="O501">
            <v>0</v>
          </cell>
          <cell r="P501">
            <v>0</v>
          </cell>
        </row>
        <row r="502">
          <cell r="A502">
            <v>400010</v>
          </cell>
          <cell r="B502" t="str">
            <v>HST billed on Tx Rev</v>
          </cell>
          <cell r="C502">
            <v>-9102.4</v>
          </cell>
          <cell r="D502">
            <v>0</v>
          </cell>
          <cell r="E502">
            <v>-9102.4</v>
          </cell>
          <cell r="F502">
            <v>9137.5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9137.5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35.1</v>
          </cell>
        </row>
        <row r="503">
          <cell r="A503">
            <v>400020</v>
          </cell>
          <cell r="B503" t="str">
            <v>HST Dx&amp;NCEC Rev</v>
          </cell>
          <cell r="C503">
            <v>-203551.75</v>
          </cell>
          <cell r="D503">
            <v>0</v>
          </cell>
          <cell r="E503">
            <v>-203551.75</v>
          </cell>
          <cell r="F503">
            <v>-35374683.189999998</v>
          </cell>
          <cell r="G503">
            <v>-283836.99</v>
          </cell>
          <cell r="H503">
            <v>-195.03</v>
          </cell>
          <cell r="I503">
            <v>0</v>
          </cell>
          <cell r="J503">
            <v>0</v>
          </cell>
          <cell r="K503">
            <v>-35658715.21000000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35862266.960000001</v>
          </cell>
        </row>
        <row r="504">
          <cell r="A504">
            <v>400030</v>
          </cell>
          <cell r="B504" t="str">
            <v>GST billed by Remot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400040</v>
          </cell>
          <cell r="B505" t="str">
            <v>GST billed by Teleco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400062</v>
          </cell>
          <cell r="B506" t="str">
            <v>GST-elctr sold to Rt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>
            <v>400063</v>
          </cell>
          <cell r="B507" t="str">
            <v>CIS HST Clrng Acct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400066</v>
          </cell>
          <cell r="B508" t="str">
            <v>GST - HO Inc (Hldg)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>
            <v>400080</v>
          </cell>
          <cell r="B509" t="str">
            <v>HST-Prprty Acqstns</v>
          </cell>
          <cell r="C509">
            <v>-7369.94</v>
          </cell>
          <cell r="D509">
            <v>0</v>
          </cell>
          <cell r="E509">
            <v>-7369.94</v>
          </cell>
          <cell r="F509">
            <v>-7369.93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-7369.9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14739.87</v>
          </cell>
        </row>
        <row r="510">
          <cell r="A510">
            <v>400100</v>
          </cell>
          <cell r="B510" t="str">
            <v>HST Collected</v>
          </cell>
          <cell r="C510">
            <v>6267391.8399999999</v>
          </cell>
          <cell r="D510">
            <v>0</v>
          </cell>
          <cell r="E510">
            <v>6267391.8399999999</v>
          </cell>
          <cell r="F510">
            <v>-7262870.4299999997</v>
          </cell>
          <cell r="G510">
            <v>-41003.160000000003</v>
          </cell>
          <cell r="H510">
            <v>0</v>
          </cell>
          <cell r="I510">
            <v>0</v>
          </cell>
          <cell r="J510">
            <v>0</v>
          </cell>
          <cell r="K510">
            <v>-7303873.5899999999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1036481.75</v>
          </cell>
        </row>
        <row r="511">
          <cell r="A511">
            <v>400120</v>
          </cell>
          <cell r="B511" t="str">
            <v>HST Collected - CIS</v>
          </cell>
          <cell r="C511">
            <v>0</v>
          </cell>
          <cell r="D511">
            <v>0</v>
          </cell>
          <cell r="E511">
            <v>0</v>
          </cell>
          <cell r="F511">
            <v>-1037897.81</v>
          </cell>
          <cell r="G511">
            <v>-29755.94</v>
          </cell>
          <cell r="H511">
            <v>0</v>
          </cell>
          <cell r="I511">
            <v>0</v>
          </cell>
          <cell r="J511">
            <v>0</v>
          </cell>
          <cell r="K511">
            <v>-1067653.7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1067653.75</v>
          </cell>
        </row>
        <row r="512">
          <cell r="A512">
            <v>400200</v>
          </cell>
          <cell r="B512" t="str">
            <v>HST billed-RCB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>
            <v>400210</v>
          </cell>
          <cell r="B513" t="str">
            <v>HST on behalf Rtlers</v>
          </cell>
          <cell r="C513">
            <v>0</v>
          </cell>
          <cell r="D513">
            <v>0</v>
          </cell>
          <cell r="E513">
            <v>0</v>
          </cell>
          <cell r="F513">
            <v>-1340061.27</v>
          </cell>
          <cell r="G513">
            <v>-49803.27</v>
          </cell>
          <cell r="H513">
            <v>0</v>
          </cell>
          <cell r="I513">
            <v>0</v>
          </cell>
          <cell r="J513">
            <v>0</v>
          </cell>
          <cell r="K513">
            <v>-1389864.5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1389864.54</v>
          </cell>
        </row>
        <row r="514">
          <cell r="A514">
            <v>400220</v>
          </cell>
          <cell r="B514" t="str">
            <v>HST-Deflt Spply Sale</v>
          </cell>
          <cell r="C514">
            <v>0</v>
          </cell>
          <cell r="D514">
            <v>0</v>
          </cell>
          <cell r="E514">
            <v>0</v>
          </cell>
          <cell r="F514">
            <v>-44538116.340000004</v>
          </cell>
          <cell r="G514">
            <v>-1405682.3</v>
          </cell>
          <cell r="H514">
            <v>0</v>
          </cell>
          <cell r="I514">
            <v>0</v>
          </cell>
          <cell r="J514">
            <v>-114517.99</v>
          </cell>
          <cell r="K514">
            <v>-46058316.630000003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-46058316.630000003</v>
          </cell>
        </row>
        <row r="515">
          <cell r="A515">
            <v>400230</v>
          </cell>
          <cell r="B515" t="str">
            <v>HST-non-engy sales</v>
          </cell>
          <cell r="C515">
            <v>0</v>
          </cell>
          <cell r="D515">
            <v>0</v>
          </cell>
          <cell r="E515">
            <v>0</v>
          </cell>
          <cell r="F515">
            <v>-127144.06</v>
          </cell>
          <cell r="G515">
            <v>-3042.41</v>
          </cell>
          <cell r="H515">
            <v>0</v>
          </cell>
          <cell r="I515">
            <v>0</v>
          </cell>
          <cell r="J515">
            <v>-35.1</v>
          </cell>
          <cell r="K515">
            <v>-130221.57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-130221.57</v>
          </cell>
        </row>
        <row r="516">
          <cell r="A516">
            <v>400260</v>
          </cell>
          <cell r="B516" t="str">
            <v>HST-Bad Debt Wr-off</v>
          </cell>
          <cell r="C516">
            <v>0</v>
          </cell>
          <cell r="D516">
            <v>0</v>
          </cell>
          <cell r="E516">
            <v>0</v>
          </cell>
          <cell r="F516">
            <v>375220.08</v>
          </cell>
          <cell r="G516">
            <v>6935.5</v>
          </cell>
          <cell r="H516">
            <v>0</v>
          </cell>
          <cell r="I516">
            <v>0</v>
          </cell>
          <cell r="J516">
            <v>7057.2</v>
          </cell>
          <cell r="K516">
            <v>389212.7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389212.78</v>
          </cell>
        </row>
        <row r="517">
          <cell r="A517">
            <v>400265</v>
          </cell>
          <cell r="B517" t="str">
            <v>HST-Bad Debt rcvry</v>
          </cell>
          <cell r="C517">
            <v>32902.910000000003</v>
          </cell>
          <cell r="D517">
            <v>0</v>
          </cell>
          <cell r="E517">
            <v>32902.910000000003</v>
          </cell>
          <cell r="F517">
            <v>-92795.47</v>
          </cell>
          <cell r="G517">
            <v>0</v>
          </cell>
          <cell r="H517">
            <v>0</v>
          </cell>
          <cell r="I517">
            <v>0</v>
          </cell>
          <cell r="J517">
            <v>-131.37</v>
          </cell>
          <cell r="K517">
            <v>-92926.84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-60023.93</v>
          </cell>
        </row>
        <row r="518">
          <cell r="A518">
            <v>400300</v>
          </cell>
          <cell r="B518" t="str">
            <v>HST paid to suppliers</v>
          </cell>
          <cell r="C518">
            <v>118844069.52</v>
          </cell>
          <cell r="D518">
            <v>-636508.82999999996</v>
          </cell>
          <cell r="E518">
            <v>118207560.69</v>
          </cell>
          <cell r="F518">
            <v>-69976117.359999999</v>
          </cell>
          <cell r="G518">
            <v>326873.92</v>
          </cell>
          <cell r="H518">
            <v>318.52999999999997</v>
          </cell>
          <cell r="I518">
            <v>0</v>
          </cell>
          <cell r="J518">
            <v>-113.52</v>
          </cell>
          <cell r="K518">
            <v>-69649038.430000007</v>
          </cell>
          <cell r="L518">
            <v>0</v>
          </cell>
          <cell r="M518">
            <v>-0.03</v>
          </cell>
          <cell r="N518">
            <v>-0.03</v>
          </cell>
          <cell r="O518">
            <v>0</v>
          </cell>
          <cell r="P518">
            <v>48558522.229999997</v>
          </cell>
        </row>
        <row r="519">
          <cell r="A519">
            <v>400320</v>
          </cell>
          <cell r="B519" t="str">
            <v>HST paid CIS only</v>
          </cell>
          <cell r="C519">
            <v>0</v>
          </cell>
          <cell r="D519">
            <v>0</v>
          </cell>
          <cell r="E519">
            <v>0</v>
          </cell>
          <cell r="F519">
            <v>13072761.060000001</v>
          </cell>
          <cell r="G519">
            <v>399745.33</v>
          </cell>
          <cell r="H519">
            <v>0</v>
          </cell>
          <cell r="I519">
            <v>0</v>
          </cell>
          <cell r="J519">
            <v>0</v>
          </cell>
          <cell r="K519">
            <v>13472506.390000001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13472506.390000001</v>
          </cell>
        </row>
        <row r="520">
          <cell r="A520">
            <v>400340</v>
          </cell>
          <cell r="B520" t="str">
            <v>HST-credit card adj</v>
          </cell>
          <cell r="C520">
            <v>438.03</v>
          </cell>
          <cell r="D520">
            <v>0</v>
          </cell>
          <cell r="E520">
            <v>438.03</v>
          </cell>
          <cell r="F520">
            <v>-925.55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925.5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-487.52</v>
          </cell>
        </row>
        <row r="521">
          <cell r="A521">
            <v>400400</v>
          </cell>
          <cell r="B521" t="str">
            <v>Ont Recaptured ITC</v>
          </cell>
          <cell r="C521">
            <v>-1792050.1</v>
          </cell>
          <cell r="D521">
            <v>0</v>
          </cell>
          <cell r="E521">
            <v>-1792050.1</v>
          </cell>
          <cell r="F521">
            <v>1675130.28</v>
          </cell>
          <cell r="G521">
            <v>0</v>
          </cell>
          <cell r="H521">
            <v>0</v>
          </cell>
          <cell r="I521">
            <v>0</v>
          </cell>
          <cell r="J521">
            <v>-126.4</v>
          </cell>
          <cell r="K521">
            <v>1675003.88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-117046.22</v>
          </cell>
        </row>
        <row r="522">
          <cell r="A522">
            <v>400500</v>
          </cell>
          <cell r="B522" t="str">
            <v>B.C. Recaptured ITC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900</v>
          </cell>
          <cell r="B523" t="str">
            <v>TAX DEPTHST rem clrg</v>
          </cell>
          <cell r="C523">
            <v>-3658571.55</v>
          </cell>
          <cell r="D523">
            <v>0</v>
          </cell>
          <cell r="E523">
            <v>-3658571.55</v>
          </cell>
          <cell r="F523">
            <v>-35027.9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-35027.9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-3693599.45</v>
          </cell>
        </row>
        <row r="524">
          <cell r="A524">
            <v>400920</v>
          </cell>
          <cell r="B524" t="str">
            <v>Deemed Supply Tax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980</v>
          </cell>
          <cell r="B525" t="str">
            <v>Finance Dept LDCs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401001</v>
          </cell>
          <cell r="B526" t="str">
            <v>ORST Billed-Tx Rev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401002</v>
          </cell>
          <cell r="B527" t="str">
            <v>ORST Billed - Dx Rev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>
            <v>401003</v>
          </cell>
          <cell r="B528" t="str">
            <v>ORST billed - Remotes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1004</v>
          </cell>
          <cell r="B529" t="str">
            <v>ORST billed-Teleco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401010</v>
          </cell>
          <cell r="B530" t="str">
            <v>ORST self-assed pch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>
            <v>401020</v>
          </cell>
          <cell r="B531" t="str">
            <v>Prvncl Sales Tax-AR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>
            <v>401060</v>
          </cell>
          <cell r="B532" t="str">
            <v>QST to supl-Teleco</v>
          </cell>
          <cell r="C532">
            <v>2.36</v>
          </cell>
          <cell r="D532">
            <v>0</v>
          </cell>
          <cell r="E532">
            <v>2.36</v>
          </cell>
          <cell r="F532">
            <v>-2.36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-2.36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>
            <v>401100</v>
          </cell>
          <cell r="B533" t="str">
            <v>ORST Collected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>
            <v>403000</v>
          </cell>
          <cell r="B534" t="str">
            <v>QST Cllctd-Teleco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>
            <v>403020</v>
          </cell>
          <cell r="B535" t="str">
            <v>ORST compn earned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>
            <v>404020</v>
          </cell>
          <cell r="B536" t="str">
            <v>Income Tax Payable</v>
          </cell>
          <cell r="C536">
            <v>-44433675.329999998</v>
          </cell>
          <cell r="D536">
            <v>200476.53</v>
          </cell>
          <cell r="E536">
            <v>-44233198.799999997</v>
          </cell>
          <cell r="F536">
            <v>31396745.84</v>
          </cell>
          <cell r="G536">
            <v>132069</v>
          </cell>
          <cell r="H536">
            <v>-1952443.86</v>
          </cell>
          <cell r="I536">
            <v>0</v>
          </cell>
          <cell r="J536">
            <v>-548.82000000000005</v>
          </cell>
          <cell r="K536">
            <v>29575822.16</v>
          </cell>
          <cell r="L536">
            <v>0</v>
          </cell>
          <cell r="M536">
            <v>0</v>
          </cell>
          <cell r="N536">
            <v>0</v>
          </cell>
          <cell r="O536">
            <v>3597080</v>
          </cell>
          <cell r="P536">
            <v>-11060296.640000001</v>
          </cell>
        </row>
        <row r="537">
          <cell r="A537">
            <v>404030</v>
          </cell>
          <cell r="B537" t="str">
            <v>DTL-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-0.44</v>
          </cell>
          <cell r="N537">
            <v>-0.44</v>
          </cell>
          <cell r="O537">
            <v>0</v>
          </cell>
          <cell r="P537">
            <v>-0.44</v>
          </cell>
        </row>
        <row r="538">
          <cell r="A538">
            <v>404031</v>
          </cell>
          <cell r="B538" t="str">
            <v>Reg Offset DTL-C</v>
          </cell>
          <cell r="C538">
            <v>-8191134.9800000004</v>
          </cell>
          <cell r="D538">
            <v>0</v>
          </cell>
          <cell r="E538">
            <v>-8191134.9800000004</v>
          </cell>
          <cell r="F538">
            <v>-8295198.0499999998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8295198.0499999998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-16486333.029999999</v>
          </cell>
        </row>
        <row r="539">
          <cell r="A539">
            <v>409000</v>
          </cell>
          <cell r="B539" t="str">
            <v>ACCRUED POWER PURCHASES</v>
          </cell>
          <cell r="C539">
            <v>0</v>
          </cell>
          <cell r="D539">
            <v>0</v>
          </cell>
          <cell r="E539">
            <v>0</v>
          </cell>
          <cell r="F539">
            <v>-142166182.44</v>
          </cell>
          <cell r="G539">
            <v>-2111358.33</v>
          </cell>
          <cell r="H539">
            <v>0</v>
          </cell>
          <cell r="I539">
            <v>0</v>
          </cell>
          <cell r="J539">
            <v>0</v>
          </cell>
          <cell r="K539">
            <v>-144277540.77000001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144277540.77000001</v>
          </cell>
        </row>
        <row r="540">
          <cell r="A540">
            <v>409002</v>
          </cell>
          <cell r="B540" t="str">
            <v>Neg Inv for Genrtn</v>
          </cell>
          <cell r="C540">
            <v>0</v>
          </cell>
          <cell r="D540">
            <v>0</v>
          </cell>
          <cell r="E540">
            <v>0</v>
          </cell>
          <cell r="F540">
            <v>-2604814.34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2604814.34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-2604814.34</v>
          </cell>
        </row>
        <row r="541">
          <cell r="A541">
            <v>411000</v>
          </cell>
          <cell r="B541" t="str">
            <v>Accr Pyt In L Of Tax</v>
          </cell>
          <cell r="C541">
            <v>-21438489.539999999</v>
          </cell>
          <cell r="D541">
            <v>0</v>
          </cell>
          <cell r="E541">
            <v>-21438489.539999999</v>
          </cell>
          <cell r="F541">
            <v>-1788581.84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1788581.84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-23227071.379999999</v>
          </cell>
        </row>
        <row r="542">
          <cell r="A542">
            <v>412010</v>
          </cell>
          <cell r="B542" t="str">
            <v>DRC on Dflt Sply</v>
          </cell>
          <cell r="C542">
            <v>0</v>
          </cell>
          <cell r="D542">
            <v>0</v>
          </cell>
          <cell r="E542">
            <v>0</v>
          </cell>
          <cell r="F542">
            <v>-10163051.140000001</v>
          </cell>
          <cell r="G542">
            <v>-157961.35</v>
          </cell>
          <cell r="H542">
            <v>0</v>
          </cell>
          <cell r="I542">
            <v>0</v>
          </cell>
          <cell r="J542">
            <v>-668.86</v>
          </cell>
          <cell r="K542">
            <v>-10321681.35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-10321681.35</v>
          </cell>
        </row>
        <row r="543">
          <cell r="A543">
            <v>412011</v>
          </cell>
          <cell r="B543" t="str">
            <v>DRC on bhf Rtlers</v>
          </cell>
          <cell r="C543">
            <v>0</v>
          </cell>
          <cell r="D543">
            <v>0</v>
          </cell>
          <cell r="E543">
            <v>0</v>
          </cell>
          <cell r="F543">
            <v>-1561711.26</v>
          </cell>
          <cell r="G543">
            <v>-52842.2</v>
          </cell>
          <cell r="H543">
            <v>0</v>
          </cell>
          <cell r="I543">
            <v>0</v>
          </cell>
          <cell r="J543">
            <v>0</v>
          </cell>
          <cell r="K543">
            <v>-1614553.46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1614553.46</v>
          </cell>
        </row>
        <row r="544">
          <cell r="A544">
            <v>412012</v>
          </cell>
          <cell r="B544" t="str">
            <v>DRC billed by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12018</v>
          </cell>
          <cell r="B545" t="str">
            <v>DRC on bad debt wr</v>
          </cell>
          <cell r="C545">
            <v>0</v>
          </cell>
          <cell r="D545">
            <v>0</v>
          </cell>
          <cell r="E545">
            <v>0</v>
          </cell>
          <cell r="F545">
            <v>106998.83</v>
          </cell>
          <cell r="G545">
            <v>2776.1</v>
          </cell>
          <cell r="H545">
            <v>0</v>
          </cell>
          <cell r="I545">
            <v>0</v>
          </cell>
          <cell r="J545">
            <v>455.68</v>
          </cell>
          <cell r="K545">
            <v>110230.61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110230.61</v>
          </cell>
        </row>
        <row r="546">
          <cell r="A546">
            <v>412019</v>
          </cell>
          <cell r="B546" t="str">
            <v>DRC on bad dbt rcvry</v>
          </cell>
          <cell r="C546">
            <v>0</v>
          </cell>
          <cell r="D546">
            <v>0</v>
          </cell>
          <cell r="E546">
            <v>0</v>
          </cell>
          <cell r="F546">
            <v>-16834.78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16834.78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16834.78</v>
          </cell>
        </row>
        <row r="547">
          <cell r="A547">
            <v>412900</v>
          </cell>
          <cell r="B547" t="str">
            <v>TAX DEPTDRC rem clrg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13000</v>
          </cell>
          <cell r="B548" t="str">
            <v>Accrd Liab - Other</v>
          </cell>
          <cell r="C548">
            <v>-87073143.269999996</v>
          </cell>
          <cell r="D548">
            <v>0</v>
          </cell>
          <cell r="E548">
            <v>-87073143.269999996</v>
          </cell>
          <cell r="F548">
            <v>-15136192.57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15136192.5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02209335.84</v>
          </cell>
        </row>
        <row r="549">
          <cell r="A549">
            <v>413001</v>
          </cell>
          <cell r="B549" t="str">
            <v>FX Revaln AR PrePay</v>
          </cell>
          <cell r="C549">
            <v>0</v>
          </cell>
          <cell r="D549">
            <v>0</v>
          </cell>
          <cell r="E549">
            <v>0</v>
          </cell>
          <cell r="F549">
            <v>129.9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129.91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129.91</v>
          </cell>
        </row>
        <row r="550">
          <cell r="A550">
            <v>413050</v>
          </cell>
          <cell r="B550" t="str">
            <v>PrePayments NEB A/R</v>
          </cell>
          <cell r="C550">
            <v>0</v>
          </cell>
          <cell r="D550">
            <v>0</v>
          </cell>
          <cell r="E550">
            <v>0</v>
          </cell>
          <cell r="F550">
            <v>-17832085.359999999</v>
          </cell>
          <cell r="G550">
            <v>-202553.96</v>
          </cell>
          <cell r="H550">
            <v>0</v>
          </cell>
          <cell r="I550">
            <v>0</v>
          </cell>
          <cell r="J550">
            <v>0</v>
          </cell>
          <cell r="K550">
            <v>-18034639.32</v>
          </cell>
          <cell r="L550">
            <v>0</v>
          </cell>
          <cell r="M550">
            <v>-8407</v>
          </cell>
          <cell r="N550">
            <v>-8407</v>
          </cell>
          <cell r="O550">
            <v>0</v>
          </cell>
          <cell r="P550">
            <v>-18043046.32</v>
          </cell>
        </row>
        <row r="551">
          <cell r="A551">
            <v>413080</v>
          </cell>
          <cell r="B551" t="str">
            <v>2009 CIGRE Cda Conf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13090</v>
          </cell>
          <cell r="B552" t="str">
            <v>ProgPayTax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>
            <v>413100</v>
          </cell>
          <cell r="B553" t="str">
            <v>PST Liability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>
            <v>413120</v>
          </cell>
          <cell r="B554" t="str">
            <v>Carry Cost for Splus</v>
          </cell>
          <cell r="C554">
            <v>0.01</v>
          </cell>
          <cell r="D554">
            <v>0</v>
          </cell>
          <cell r="E554">
            <v>0.01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0.01</v>
          </cell>
          <cell r="N554">
            <v>-0.01</v>
          </cell>
          <cell r="O554">
            <v>0</v>
          </cell>
          <cell r="P554">
            <v>0</v>
          </cell>
        </row>
        <row r="555">
          <cell r="A555">
            <v>413472</v>
          </cell>
          <cell r="B555" t="str">
            <v>Faci &amp;GS O/S Accrual</v>
          </cell>
          <cell r="C555">
            <v>-2085468.47</v>
          </cell>
          <cell r="D555">
            <v>0</v>
          </cell>
          <cell r="E555">
            <v>-2085468.47</v>
          </cell>
          <cell r="F555">
            <v>-2275519.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-2275519.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4360987.57</v>
          </cell>
        </row>
        <row r="556">
          <cell r="A556">
            <v>413530</v>
          </cell>
          <cell r="B556" t="str">
            <v>MPMA Suspense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A557">
            <v>413740</v>
          </cell>
          <cell r="B557" t="str">
            <v>Bu Period End Accruals</v>
          </cell>
          <cell r="C557">
            <v>-40021289.899999999</v>
          </cell>
          <cell r="D557">
            <v>0</v>
          </cell>
          <cell r="E557">
            <v>-40021289.899999999</v>
          </cell>
          <cell r="F557">
            <v>-36818215.93</v>
          </cell>
          <cell r="G557">
            <v>-403960.09</v>
          </cell>
          <cell r="H557">
            <v>0.05</v>
          </cell>
          <cell r="I557">
            <v>0</v>
          </cell>
          <cell r="J557">
            <v>0</v>
          </cell>
          <cell r="K557">
            <v>-37222175.969999999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77243465.870000005</v>
          </cell>
        </row>
        <row r="558">
          <cell r="A558">
            <v>413741</v>
          </cell>
          <cell r="B558" t="str">
            <v>Bnus and Incnt Accr</v>
          </cell>
          <cell r="C558">
            <v>-4614226.12</v>
          </cell>
          <cell r="D558">
            <v>0</v>
          </cell>
          <cell r="E558">
            <v>-4614226.12</v>
          </cell>
          <cell r="F558">
            <v>-5125639.9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-5125639.91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-9739866.0299999993</v>
          </cell>
        </row>
        <row r="559">
          <cell r="A559">
            <v>413800</v>
          </cell>
          <cell r="B559" t="str">
            <v>Indmnty Costs</v>
          </cell>
          <cell r="C559">
            <v>-2625000</v>
          </cell>
          <cell r="D559">
            <v>0</v>
          </cell>
          <cell r="E559">
            <v>-2625000</v>
          </cell>
          <cell r="F559">
            <v>-291673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-291673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2916673</v>
          </cell>
        </row>
        <row r="560">
          <cell r="A560">
            <v>413880</v>
          </cell>
          <cell r="B560" t="str">
            <v>Provision Auto Liab</v>
          </cell>
          <cell r="C560">
            <v>-1005490.16</v>
          </cell>
          <cell r="D560">
            <v>0</v>
          </cell>
          <cell r="E560">
            <v>-1005490.16</v>
          </cell>
          <cell r="F560">
            <v>-670326.78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670326.78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1675816.94</v>
          </cell>
        </row>
        <row r="561">
          <cell r="A561">
            <v>413901</v>
          </cell>
          <cell r="B561" t="str">
            <v>Bus Mod Assessme A/c</v>
          </cell>
          <cell r="C561">
            <v>-12783.59</v>
          </cell>
          <cell r="D561">
            <v>0</v>
          </cell>
          <cell r="E561">
            <v>-12783.59</v>
          </cell>
          <cell r="F561">
            <v>-10092.43</v>
          </cell>
          <cell r="G561">
            <v>0</v>
          </cell>
          <cell r="H561">
            <v>0</v>
          </cell>
          <cell r="I561">
            <v>14469.02</v>
          </cell>
          <cell r="J561">
            <v>0</v>
          </cell>
          <cell r="K561">
            <v>4376.59</v>
          </cell>
          <cell r="L561">
            <v>0</v>
          </cell>
          <cell r="M561">
            <v>8407</v>
          </cell>
          <cell r="N561">
            <v>8407</v>
          </cell>
          <cell r="O561">
            <v>0</v>
          </cell>
          <cell r="P561">
            <v>0</v>
          </cell>
        </row>
        <row r="562">
          <cell r="A562">
            <v>422010</v>
          </cell>
          <cell r="B562" t="str">
            <v>Unpres Cheques General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>
            <v>425001</v>
          </cell>
          <cell r="B563" t="str">
            <v>PP W/H Fr Ctract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26000</v>
          </cell>
          <cell r="B564" t="str">
            <v>Und Int-Bond Disc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>
            <v>427000</v>
          </cell>
          <cell r="B565" t="str">
            <v>Unearned Revenues</v>
          </cell>
          <cell r="C565">
            <v>-0.78</v>
          </cell>
          <cell r="D565">
            <v>0</v>
          </cell>
          <cell r="E565">
            <v>-0.78</v>
          </cell>
          <cell r="F565">
            <v>-1411497.02</v>
          </cell>
          <cell r="G565">
            <v>-28160.82</v>
          </cell>
          <cell r="H565">
            <v>0</v>
          </cell>
          <cell r="I565">
            <v>0</v>
          </cell>
          <cell r="J565">
            <v>0</v>
          </cell>
          <cell r="K565">
            <v>-1439657.8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-1439658.62</v>
          </cell>
        </row>
        <row r="566">
          <cell r="A566">
            <v>427001</v>
          </cell>
          <cell r="B566" t="str">
            <v>CIA Suspense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427002</v>
          </cell>
          <cell r="B567" t="str">
            <v>Dwn Pymt for Gen Con</v>
          </cell>
          <cell r="C567">
            <v>-164023.57</v>
          </cell>
          <cell r="D567">
            <v>0</v>
          </cell>
          <cell r="E567">
            <v>-164023.57</v>
          </cell>
          <cell r="F567">
            <v>-83376.09</v>
          </cell>
          <cell r="G567">
            <v>0</v>
          </cell>
          <cell r="H567">
            <v>0</v>
          </cell>
          <cell r="I567">
            <v>-14469.02</v>
          </cell>
          <cell r="J567">
            <v>0</v>
          </cell>
          <cell r="K567">
            <v>-97845.11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261868.68</v>
          </cell>
        </row>
        <row r="568">
          <cell r="A568">
            <v>427100</v>
          </cell>
          <cell r="B568" t="str">
            <v>OPA Funding Liability</v>
          </cell>
          <cell r="C568">
            <v>0</v>
          </cell>
          <cell r="D568">
            <v>0</v>
          </cell>
          <cell r="E568">
            <v>0</v>
          </cell>
          <cell r="F568">
            <v>-15867415.02</v>
          </cell>
          <cell r="G568">
            <v>-108695.9</v>
          </cell>
          <cell r="H568">
            <v>0</v>
          </cell>
          <cell r="I568">
            <v>0</v>
          </cell>
          <cell r="J568">
            <v>0</v>
          </cell>
          <cell r="K568">
            <v>-15976110.92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5976110.92</v>
          </cell>
        </row>
        <row r="569">
          <cell r="A569">
            <v>427110</v>
          </cell>
          <cell r="B569" t="str">
            <v>eHealth deferrd COS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27191</v>
          </cell>
          <cell r="B570" t="str">
            <v>RRP Rev Var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428000</v>
          </cell>
          <cell r="B571" t="str">
            <v>Recl Custmr Credit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>
            <v>428010</v>
          </cell>
          <cell r="B572" t="str">
            <v>Rtlr Sttlmnt Pybl</v>
          </cell>
          <cell r="C572">
            <v>0</v>
          </cell>
          <cell r="D572">
            <v>0</v>
          </cell>
          <cell r="E572">
            <v>0</v>
          </cell>
          <cell r="F572">
            <v>1956991.24</v>
          </cell>
          <cell r="G572">
            <v>-70642.100000000006</v>
          </cell>
          <cell r="H572">
            <v>0</v>
          </cell>
          <cell r="I572">
            <v>0</v>
          </cell>
          <cell r="J572">
            <v>0</v>
          </cell>
          <cell r="K572">
            <v>1886349.14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1886349.14</v>
          </cell>
        </row>
        <row r="573">
          <cell r="A573">
            <v>440010</v>
          </cell>
          <cell r="B573" t="str">
            <v>ST Notes Payable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>
            <v>440020</v>
          </cell>
          <cell r="B574" t="str">
            <v>IBM S T Facility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>
            <v>441020</v>
          </cell>
          <cell r="B575" t="str">
            <v>Accr Int- In Rt Swap</v>
          </cell>
          <cell r="C575">
            <v>-111109.94</v>
          </cell>
          <cell r="D575">
            <v>0</v>
          </cell>
          <cell r="E575">
            <v>-111109.94</v>
          </cell>
          <cell r="F575">
            <v>-5739.45</v>
          </cell>
          <cell r="G575">
            <v>32399.65</v>
          </cell>
          <cell r="H575">
            <v>0</v>
          </cell>
          <cell r="I575">
            <v>0</v>
          </cell>
          <cell r="J575">
            <v>0</v>
          </cell>
          <cell r="K575">
            <v>26660.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84449.74</v>
          </cell>
        </row>
        <row r="576">
          <cell r="A576">
            <v>442010</v>
          </cell>
          <cell r="B576" t="str">
            <v>Accrued Interest</v>
          </cell>
          <cell r="C576">
            <v>-56300608</v>
          </cell>
          <cell r="D576">
            <v>0</v>
          </cell>
          <cell r="E576">
            <v>-56300608</v>
          </cell>
          <cell r="F576">
            <v>-33914848.640000001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33914848.640000001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90215456.640000001</v>
          </cell>
        </row>
        <row r="577">
          <cell r="A577">
            <v>443020</v>
          </cell>
          <cell r="B577" t="str">
            <v>Div Pybl-Prfd Share</v>
          </cell>
          <cell r="C577">
            <v>3270267.45</v>
          </cell>
          <cell r="D577">
            <v>0</v>
          </cell>
          <cell r="E577">
            <v>3270267.45</v>
          </cell>
          <cell r="F577">
            <v>1843261.3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1843261.3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5113528.75</v>
          </cell>
        </row>
        <row r="578">
          <cell r="A578">
            <v>451000</v>
          </cell>
          <cell r="B578" t="str">
            <v>LT A/P &amp; Accr Chg</v>
          </cell>
          <cell r="C578">
            <v>-5329643.32</v>
          </cell>
          <cell r="D578">
            <v>0</v>
          </cell>
          <cell r="E578">
            <v>-5329643.32</v>
          </cell>
          <cell r="F578">
            <v>0</v>
          </cell>
          <cell r="G578">
            <v>-463377.56</v>
          </cell>
          <cell r="H578">
            <v>0</v>
          </cell>
          <cell r="I578">
            <v>0</v>
          </cell>
          <cell r="J578">
            <v>0</v>
          </cell>
          <cell r="K578">
            <v>-463377.56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-5793020.8799999999</v>
          </cell>
        </row>
        <row r="579">
          <cell r="A579">
            <v>451001</v>
          </cell>
          <cell r="B579" t="str">
            <v>Asbestos - ARO</v>
          </cell>
          <cell r="C579">
            <v>-4335306.8499999996</v>
          </cell>
          <cell r="D579">
            <v>0</v>
          </cell>
          <cell r="E579">
            <v>-4335306.8499999996</v>
          </cell>
          <cell r="F579">
            <v>-3419152.8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3419152.8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7754459.7199999997</v>
          </cell>
        </row>
        <row r="580">
          <cell r="A580">
            <v>451020</v>
          </cell>
          <cell r="B580" t="str">
            <v>DTL-LT</v>
          </cell>
          <cell r="C580">
            <v>-769975688</v>
          </cell>
          <cell r="D580">
            <v>0</v>
          </cell>
          <cell r="E580">
            <v>-769975688</v>
          </cell>
          <cell r="F580">
            <v>-297632928.63</v>
          </cell>
          <cell r="G580">
            <v>2239370</v>
          </cell>
          <cell r="H580">
            <v>0</v>
          </cell>
          <cell r="I580">
            <v>0</v>
          </cell>
          <cell r="J580">
            <v>0</v>
          </cell>
          <cell r="K580">
            <v>-295393558.63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296788741.42000002</v>
          </cell>
        </row>
        <row r="581">
          <cell r="A581">
            <v>451021</v>
          </cell>
          <cell r="B581" t="str">
            <v>Reg Offset-DTL-LT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464348.18</v>
          </cell>
          <cell r="H581">
            <v>0</v>
          </cell>
          <cell r="I581">
            <v>0</v>
          </cell>
          <cell r="J581">
            <v>0</v>
          </cell>
          <cell r="K581">
            <v>464348.18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464348.18</v>
          </cell>
        </row>
        <row r="582">
          <cell r="A582">
            <v>451070</v>
          </cell>
          <cell r="B582" t="str">
            <v>WC/WSIB Deferred Gain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51250</v>
          </cell>
          <cell r="B583" t="str">
            <v>Legal Claims Provision</v>
          </cell>
          <cell r="C583">
            <v>-5653744.1600000001</v>
          </cell>
          <cell r="D583">
            <v>0</v>
          </cell>
          <cell r="E583">
            <v>-5653744.1600000001</v>
          </cell>
          <cell r="F583">
            <v>-1992022.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-1992022.1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-7645766.2599999998</v>
          </cell>
        </row>
        <row r="584">
          <cell r="A584">
            <v>452010</v>
          </cell>
          <cell r="B584" t="str">
            <v>Reg Liab - DPA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>
            <v>452011</v>
          </cell>
          <cell r="B585" t="str">
            <v>Pension Obligation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52012</v>
          </cell>
          <cell r="B586" t="str">
            <v>CL Remotes LAR 07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52013</v>
          </cell>
          <cell r="B587" t="str">
            <v>CL- Dx PCB (01)</v>
          </cell>
          <cell r="C587">
            <v>0</v>
          </cell>
          <cell r="D587">
            <v>0</v>
          </cell>
          <cell r="E587">
            <v>0</v>
          </cell>
          <cell r="F587">
            <v>-1277101.6599999999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-1277101.6599999999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1277101.6599999999</v>
          </cell>
        </row>
        <row r="588">
          <cell r="A588">
            <v>452015</v>
          </cell>
          <cell r="B588" t="str">
            <v>CL-Tx PCB (01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452016</v>
          </cell>
          <cell r="B589" t="str">
            <v>CL-Tx LA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52017</v>
          </cell>
          <cell r="B590" t="str">
            <v>CL-Remotes LAR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52020</v>
          </cell>
          <cell r="B591" t="str">
            <v>CL - Dx LAR (09)</v>
          </cell>
          <cell r="C591">
            <v>0</v>
          </cell>
          <cell r="D591">
            <v>0</v>
          </cell>
          <cell r="E591">
            <v>0</v>
          </cell>
          <cell r="F591">
            <v>-5945217.2999999998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-5945217.2999999998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-5945217.2999999998</v>
          </cell>
        </row>
        <row r="592">
          <cell r="A592">
            <v>452021</v>
          </cell>
          <cell r="B592" t="str">
            <v>CL - Tx LAR (09)</v>
          </cell>
          <cell r="C592">
            <v>-2767052.33</v>
          </cell>
          <cell r="D592">
            <v>0</v>
          </cell>
          <cell r="E592">
            <v>-2767052.3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2767052.33</v>
          </cell>
        </row>
        <row r="593">
          <cell r="A593">
            <v>452022</v>
          </cell>
          <cell r="B593" t="str">
            <v>Rem LAR 11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2023</v>
          </cell>
          <cell r="B594" t="str">
            <v>Rider 9 RARA GA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A595">
            <v>452024</v>
          </cell>
          <cell r="B595" t="str">
            <v>Rider 9 RARA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>
            <v>452026</v>
          </cell>
          <cell r="B596" t="str">
            <v>CL - Dx LAR (14)</v>
          </cell>
          <cell r="C596">
            <v>0</v>
          </cell>
          <cell r="D596">
            <v>0</v>
          </cell>
          <cell r="E596">
            <v>0</v>
          </cell>
          <cell r="F596">
            <v>-530621.69999999995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-530621.69999999995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530621.69999999995</v>
          </cell>
        </row>
        <row r="597">
          <cell r="A597">
            <v>452030</v>
          </cell>
          <cell r="B597" t="str">
            <v>Joint Use Charge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2031</v>
          </cell>
          <cell r="B598" t="str">
            <v>Joint Use Chg Int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2040</v>
          </cell>
          <cell r="B599" t="str">
            <v>Reg Liab Bruce X Milton</v>
          </cell>
          <cell r="C599">
            <v>-870000</v>
          </cell>
          <cell r="D599">
            <v>0</v>
          </cell>
          <cell r="E599">
            <v>-87000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870000</v>
          </cell>
        </row>
        <row r="600">
          <cell r="A600">
            <v>452041</v>
          </cell>
          <cell r="B600" t="str">
            <v>RL BruceXMilton Int</v>
          </cell>
          <cell r="C600">
            <v>-8764.35</v>
          </cell>
          <cell r="D600">
            <v>0</v>
          </cell>
          <cell r="E600">
            <v>-8764.35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8764.35</v>
          </cell>
        </row>
        <row r="601">
          <cell r="A601">
            <v>452050</v>
          </cell>
          <cell r="B601" t="str">
            <v>LT Liab Dx PCB (01)</v>
          </cell>
          <cell r="C601">
            <v>0</v>
          </cell>
          <cell r="D601">
            <v>0</v>
          </cell>
          <cell r="E601">
            <v>0</v>
          </cell>
          <cell r="F601">
            <v>-10007459.60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007459.60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007459.609999999</v>
          </cell>
        </row>
        <row r="602">
          <cell r="A602">
            <v>452052</v>
          </cell>
          <cell r="B602" t="str">
            <v>LT Liab Tx PCB (01)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53</v>
          </cell>
          <cell r="B603" t="str">
            <v>LT Liab -Tx LAR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>
            <v>452056</v>
          </cell>
          <cell r="B604" t="str">
            <v>LT Liab - Rem LAR 07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57</v>
          </cell>
          <cell r="B605" t="str">
            <v>CL Dx PCB 08</v>
          </cell>
          <cell r="C605">
            <v>0</v>
          </cell>
          <cell r="D605">
            <v>0</v>
          </cell>
          <cell r="E605">
            <v>0</v>
          </cell>
          <cell r="F605">
            <v>-10634433.42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-10634433.42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-10634433.42</v>
          </cell>
        </row>
        <row r="606">
          <cell r="A606">
            <v>452058</v>
          </cell>
          <cell r="B606" t="str">
            <v>CL Tx PCB 08</v>
          </cell>
          <cell r="C606">
            <v>-9916950.7899999991</v>
          </cell>
          <cell r="D606">
            <v>0</v>
          </cell>
          <cell r="E606">
            <v>-9916950.7899999991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-9916950.7899999991</v>
          </cell>
        </row>
        <row r="607">
          <cell r="A607">
            <v>452059</v>
          </cell>
          <cell r="B607" t="str">
            <v>LT Liab Dx PCB 08</v>
          </cell>
          <cell r="C607">
            <v>0</v>
          </cell>
          <cell r="D607">
            <v>0</v>
          </cell>
          <cell r="E607">
            <v>0</v>
          </cell>
          <cell r="F607">
            <v>-72395389.959999993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72395389.959999993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72395389.959999993</v>
          </cell>
        </row>
        <row r="608">
          <cell r="A608">
            <v>452060</v>
          </cell>
          <cell r="B608" t="str">
            <v>LT Liab Tx PCB 08</v>
          </cell>
          <cell r="C608">
            <v>-67018894.530000001</v>
          </cell>
          <cell r="D608">
            <v>0</v>
          </cell>
          <cell r="E608">
            <v>-67018894.530000001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67018894.530000001</v>
          </cell>
        </row>
        <row r="609">
          <cell r="A609">
            <v>452061</v>
          </cell>
          <cell r="B609" t="str">
            <v>LT Liab Dx LAR (09)</v>
          </cell>
          <cell r="C609">
            <v>0</v>
          </cell>
          <cell r="D609">
            <v>0</v>
          </cell>
          <cell r="E609">
            <v>0</v>
          </cell>
          <cell r="F609">
            <v>-3089107.3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-3089107.3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-3089107.3</v>
          </cell>
        </row>
        <row r="610">
          <cell r="A610">
            <v>452062</v>
          </cell>
          <cell r="B610" t="str">
            <v>LT Liab Tx LAR (09)</v>
          </cell>
          <cell r="C610">
            <v>-8895039.7599999998</v>
          </cell>
          <cell r="D610">
            <v>0</v>
          </cell>
          <cell r="E610">
            <v>-8895039.7599999998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-8895039.7599999998</v>
          </cell>
        </row>
        <row r="611">
          <cell r="A611">
            <v>452063</v>
          </cell>
          <cell r="B611" t="str">
            <v>Rmts LAR LT2011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64</v>
          </cell>
          <cell r="B612" t="str">
            <v>LT Liab Dx LAR (13)</v>
          </cell>
          <cell r="C612">
            <v>0</v>
          </cell>
          <cell r="D612">
            <v>0</v>
          </cell>
          <cell r="E612">
            <v>0</v>
          </cell>
          <cell r="F612">
            <v>-17280044.510000002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-17280044.510000002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17280044.510000002</v>
          </cell>
        </row>
        <row r="613">
          <cell r="A613">
            <v>452065</v>
          </cell>
          <cell r="B613" t="str">
            <v>LT Liab Dx LAR (14)</v>
          </cell>
          <cell r="C613">
            <v>0</v>
          </cell>
          <cell r="D613">
            <v>0</v>
          </cell>
          <cell r="E613">
            <v>0</v>
          </cell>
          <cell r="F613">
            <v>-10205180.01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-10205180.01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10205180.01</v>
          </cell>
        </row>
        <row r="614">
          <cell r="A614">
            <v>452068</v>
          </cell>
          <cell r="B614" t="str">
            <v>Unamt Lease Inducemt</v>
          </cell>
          <cell r="C614">
            <v>1063771.31</v>
          </cell>
          <cell r="D614">
            <v>0</v>
          </cell>
          <cell r="E614">
            <v>1063771.31</v>
          </cell>
          <cell r="F614">
            <v>1319523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1319523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2383294.31</v>
          </cell>
        </row>
        <row r="615">
          <cell r="A615">
            <v>452069</v>
          </cell>
          <cell r="B615" t="str">
            <v>Asst Retire Oblgtn</v>
          </cell>
          <cell r="C615">
            <v>-38433</v>
          </cell>
          <cell r="D615">
            <v>0</v>
          </cell>
          <cell r="E615">
            <v>-38433</v>
          </cell>
          <cell r="F615">
            <v>-1004298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-1004298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1042731</v>
          </cell>
        </row>
        <row r="616">
          <cell r="A616">
            <v>452070</v>
          </cell>
          <cell r="B616" t="str">
            <v>Load Research Funding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>
            <v>452071</v>
          </cell>
          <cell r="B617" t="str">
            <v>Rider 1-2005 RAR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452072</v>
          </cell>
          <cell r="B618" t="str">
            <v>Rider 2-2005 RAR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452073</v>
          </cell>
          <cell r="B619" t="str">
            <v>Rider 3 RARA Unbilled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74</v>
          </cell>
          <cell r="B620" t="str">
            <v>Rider 4 RARA Unbilled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75</v>
          </cell>
          <cell r="B621" t="str">
            <v>Unrlzd G/L Fb Swap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76</v>
          </cell>
          <cell r="B622" t="str">
            <v>Rogers Fibre Swap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>
            <v>452077</v>
          </cell>
          <cell r="B623" t="str">
            <v>Bells Fibre Swap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452078</v>
          </cell>
          <cell r="B624" t="str">
            <v>Cogeco Fibre Swap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>
            <v>452079</v>
          </cell>
          <cell r="B625" t="str">
            <v>Allstream F S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>
            <v>452081</v>
          </cell>
          <cell r="B626" t="str">
            <v>Persona Fibre Swap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>
            <v>452083</v>
          </cell>
          <cell r="B627" t="str">
            <v>Tx Exc ExpDefRevLiab</v>
          </cell>
          <cell r="C627">
            <v>-38563804.93</v>
          </cell>
          <cell r="D627">
            <v>0</v>
          </cell>
          <cell r="E627">
            <v>-38563804.93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38563804.93</v>
          </cell>
        </row>
        <row r="628">
          <cell r="A628">
            <v>452084</v>
          </cell>
          <cell r="B628" t="str">
            <v>TX Earning Sharing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85</v>
          </cell>
          <cell r="B629" t="str">
            <v>Unamt DeBs Contri</v>
          </cell>
          <cell r="C629">
            <v>-563093.85</v>
          </cell>
          <cell r="D629">
            <v>0</v>
          </cell>
          <cell r="E629">
            <v>-563093.85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563093.85</v>
          </cell>
        </row>
        <row r="630">
          <cell r="A630">
            <v>452090</v>
          </cell>
          <cell r="B630" t="str">
            <v>Tx Exc Exp DefRevInt</v>
          </cell>
          <cell r="C630">
            <v>-1412129.86</v>
          </cell>
          <cell r="D630">
            <v>0</v>
          </cell>
          <cell r="E630">
            <v>-1412129.86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1412129.86</v>
          </cell>
        </row>
        <row r="631">
          <cell r="A631">
            <v>452091</v>
          </cell>
          <cell r="B631" t="str">
            <v>Ext Rev SLU Stat ECS</v>
          </cell>
          <cell r="C631">
            <v>-36378698.310000002</v>
          </cell>
          <cell r="D631">
            <v>0</v>
          </cell>
          <cell r="E631">
            <v>-36378698.310000002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36378698.310000002</v>
          </cell>
        </row>
        <row r="632">
          <cell r="A632">
            <v>452092</v>
          </cell>
          <cell r="B632" t="str">
            <v>ExtRv SLUStat ECS In</v>
          </cell>
          <cell r="C632">
            <v>-1260237.56</v>
          </cell>
          <cell r="D632">
            <v>0</v>
          </cell>
          <cell r="E632">
            <v>-1260237.56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1260237.56</v>
          </cell>
        </row>
        <row r="633">
          <cell r="A633">
            <v>452093</v>
          </cell>
          <cell r="B633" t="str">
            <v>Proj Costs Def Rev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>
            <v>452094</v>
          </cell>
          <cell r="B634" t="str">
            <v>Proj Cst Def Rev Int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>
            <v>452100</v>
          </cell>
          <cell r="B635" t="str">
            <v>Rights Payments</v>
          </cell>
          <cell r="C635">
            <v>-4876931.17</v>
          </cell>
          <cell r="D635">
            <v>0</v>
          </cell>
          <cell r="E635">
            <v>-4876931.17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-4876931.17</v>
          </cell>
        </row>
        <row r="636">
          <cell r="A636">
            <v>452101</v>
          </cell>
          <cell r="B636" t="str">
            <v>Rights Payments Int</v>
          </cell>
          <cell r="C636">
            <v>-166698.9</v>
          </cell>
          <cell r="D636">
            <v>0</v>
          </cell>
          <cell r="E636">
            <v>-166698.9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-166698.9</v>
          </cell>
        </row>
        <row r="637">
          <cell r="A637">
            <v>452106</v>
          </cell>
          <cell r="B637" t="str">
            <v>Rider 6 RARA Unbilled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107</v>
          </cell>
          <cell r="B638" t="str">
            <v>Rider 6 - Glbl Adjst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999</v>
          </cell>
          <cell r="B639" t="str">
            <v>Interface Balancg Ac</v>
          </cell>
          <cell r="C639">
            <v>0.09</v>
          </cell>
          <cell r="D639">
            <v>0</v>
          </cell>
          <cell r="E639">
            <v>0.09</v>
          </cell>
          <cell r="F639">
            <v>-0.01</v>
          </cell>
          <cell r="G639">
            <v>0</v>
          </cell>
          <cell r="H639">
            <v>0</v>
          </cell>
          <cell r="I639">
            <v>0</v>
          </cell>
          <cell r="J639">
            <v>0.01</v>
          </cell>
          <cell r="K639">
            <v>0</v>
          </cell>
          <cell r="L639">
            <v>0</v>
          </cell>
          <cell r="M639">
            <v>-1</v>
          </cell>
          <cell r="N639">
            <v>-1</v>
          </cell>
          <cell r="O639">
            <v>0</v>
          </cell>
          <cell r="P639">
            <v>-0.91</v>
          </cell>
        </row>
        <row r="640">
          <cell r="A640">
            <v>453000</v>
          </cell>
          <cell r="B640" t="str">
            <v>OPEB/OPRB-Open Liab</v>
          </cell>
          <cell r="C640">
            <v>-471253500.81999999</v>
          </cell>
          <cell r="D640">
            <v>0</v>
          </cell>
          <cell r="E640">
            <v>-471253500.81999999</v>
          </cell>
          <cell r="F640">
            <v>-611597462.96000004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-611597462.96000004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-1082850963.78</v>
          </cell>
        </row>
        <row r="641">
          <cell r="A641">
            <v>453030</v>
          </cell>
          <cell r="B641" t="str">
            <v>OPEB-LTD-Open Liability</v>
          </cell>
          <cell r="C641">
            <v>-30089219.030000001</v>
          </cell>
          <cell r="D641">
            <v>0</v>
          </cell>
          <cell r="E641">
            <v>-30089219.030000001</v>
          </cell>
          <cell r="F641">
            <v>-39197268.82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-39197268.82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-69286487.849999994</v>
          </cell>
        </row>
        <row r="642">
          <cell r="A642">
            <v>453050</v>
          </cell>
          <cell r="B642" t="str">
            <v>OPRB-SPS-Open Liab</v>
          </cell>
          <cell r="C642">
            <v>-35683568.409999996</v>
          </cell>
          <cell r="D642">
            <v>0</v>
          </cell>
          <cell r="E642">
            <v>-35683568.409999996</v>
          </cell>
          <cell r="F642">
            <v>-46433646.060000002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-46433646.060000002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-82117214.469999999</v>
          </cell>
        </row>
        <row r="643">
          <cell r="A643">
            <v>453060</v>
          </cell>
          <cell r="B643" t="str">
            <v>OPRB-Spec opn liab</v>
          </cell>
          <cell r="C643">
            <v>42198.28</v>
          </cell>
          <cell r="D643">
            <v>0</v>
          </cell>
          <cell r="E643">
            <v>42198.28</v>
          </cell>
          <cell r="F643">
            <v>61856.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61856.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104054.98</v>
          </cell>
        </row>
        <row r="644">
          <cell r="A644">
            <v>453070</v>
          </cell>
          <cell r="B644" t="str">
            <v>OPRB-Inergi Opn Liab</v>
          </cell>
          <cell r="C644">
            <v>-15438866.810000001</v>
          </cell>
          <cell r="D644">
            <v>0</v>
          </cell>
          <cell r="E644">
            <v>-15438866.810000001</v>
          </cell>
          <cell r="F644">
            <v>-19101666.420000002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19101666.420000002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-34540533.229999997</v>
          </cell>
        </row>
        <row r="645">
          <cell r="A645">
            <v>453090</v>
          </cell>
          <cell r="B645" t="str">
            <v>OPRB - Open Liab</v>
          </cell>
          <cell r="C645">
            <v>22080032.890000001</v>
          </cell>
          <cell r="D645">
            <v>0</v>
          </cell>
          <cell r="E645">
            <v>22080032.890000001</v>
          </cell>
          <cell r="F645">
            <v>26456966.870000001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26456966.870000001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48536999.759999998</v>
          </cell>
        </row>
        <row r="646">
          <cell r="A646">
            <v>453092</v>
          </cell>
          <cell r="B646" t="str">
            <v>OPRB Liab- Acq MEUs</v>
          </cell>
          <cell r="C646">
            <v>0</v>
          </cell>
          <cell r="D646">
            <v>0</v>
          </cell>
          <cell r="E646">
            <v>0</v>
          </cell>
          <cell r="F646">
            <v>72023.199999999997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2023.199999999997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72023.199999999997</v>
          </cell>
        </row>
        <row r="647">
          <cell r="A647">
            <v>453100</v>
          </cell>
          <cell r="B647" t="str">
            <v>OPRB-Dental-Payments</v>
          </cell>
          <cell r="C647">
            <v>3209195.78</v>
          </cell>
          <cell r="D647">
            <v>0</v>
          </cell>
          <cell r="E647">
            <v>3209195.78</v>
          </cell>
          <cell r="F647">
            <v>4254050.21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4254050.21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7463245.9900000002</v>
          </cell>
        </row>
        <row r="648">
          <cell r="A648">
            <v>453110</v>
          </cell>
          <cell r="B648" t="str">
            <v>OPRB - GLI Payments</v>
          </cell>
          <cell r="C648">
            <v>230713.82</v>
          </cell>
          <cell r="D648">
            <v>0</v>
          </cell>
          <cell r="E648">
            <v>230713.82</v>
          </cell>
          <cell r="F648">
            <v>305829.94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305829.94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536543.76</v>
          </cell>
        </row>
        <row r="649">
          <cell r="A649">
            <v>453120</v>
          </cell>
          <cell r="B649" t="str">
            <v>OPRB-Health-Payments</v>
          </cell>
          <cell r="C649">
            <v>6756981.7300000004</v>
          </cell>
          <cell r="D649">
            <v>0</v>
          </cell>
          <cell r="E649">
            <v>6756981.7300000004</v>
          </cell>
          <cell r="F649">
            <v>8956929.2699999996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8956929.2699999996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15713911</v>
          </cell>
        </row>
        <row r="650">
          <cell r="A650">
            <v>453130</v>
          </cell>
          <cell r="B650" t="str">
            <v>OPRB-LTD-Payments</v>
          </cell>
          <cell r="C650">
            <v>3162746.74</v>
          </cell>
          <cell r="D650">
            <v>0</v>
          </cell>
          <cell r="E650">
            <v>3162746.74</v>
          </cell>
          <cell r="F650">
            <v>4192478.27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4192478.27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7355225.0099999998</v>
          </cell>
        </row>
        <row r="651">
          <cell r="A651">
            <v>453140</v>
          </cell>
          <cell r="B651" t="str">
            <v>Retiremt Bonus Pmt</v>
          </cell>
          <cell r="C651">
            <v>556312.80000000005</v>
          </cell>
          <cell r="D651">
            <v>0</v>
          </cell>
          <cell r="E651">
            <v>556312.80000000005</v>
          </cell>
          <cell r="F651">
            <v>737437.6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737437.69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1293750.49</v>
          </cell>
        </row>
        <row r="652">
          <cell r="A652">
            <v>453150</v>
          </cell>
          <cell r="B652" t="str">
            <v>OPRB-SPS- PAYMENTS</v>
          </cell>
          <cell r="C652">
            <v>46744.76</v>
          </cell>
          <cell r="D652">
            <v>0</v>
          </cell>
          <cell r="E652">
            <v>46744.76</v>
          </cell>
          <cell r="F652">
            <v>61963.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1963.99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108708.75</v>
          </cell>
        </row>
        <row r="653">
          <cell r="A653">
            <v>453160</v>
          </cell>
          <cell r="B653" t="str">
            <v>OPRB-Spec Arr-Pm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3169</v>
          </cell>
          <cell r="B654" t="str">
            <v>OPRB-Inergi Payment</v>
          </cell>
          <cell r="C654">
            <v>433519.73</v>
          </cell>
          <cell r="D654">
            <v>0</v>
          </cell>
          <cell r="E654">
            <v>433519.73</v>
          </cell>
          <cell r="F654">
            <v>574665.68999999994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574665.68999999994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1008185.42</v>
          </cell>
        </row>
        <row r="655">
          <cell r="A655">
            <v>453170</v>
          </cell>
          <cell r="B655" t="str">
            <v>OPRB-Inergi Stff Exp</v>
          </cell>
          <cell r="C655">
            <v>-586126.69999999995</v>
          </cell>
          <cell r="D655">
            <v>0</v>
          </cell>
          <cell r="E655">
            <v>-586126.69999999995</v>
          </cell>
          <cell r="F655">
            <v>-776958.9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-776958.9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363085.6</v>
          </cell>
        </row>
        <row r="656">
          <cell r="A656">
            <v>453220</v>
          </cell>
          <cell r="B656" t="str">
            <v>Hlth,Dntl,GLI&amp;RB Ex</v>
          </cell>
          <cell r="C656">
            <v>-35219416.43</v>
          </cell>
          <cell r="D656">
            <v>0</v>
          </cell>
          <cell r="E656">
            <v>-35219416.43</v>
          </cell>
          <cell r="F656">
            <v>-46686202.899999999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-46686202.899999999</v>
          </cell>
          <cell r="L656">
            <v>0</v>
          </cell>
          <cell r="M656">
            <v>0.01</v>
          </cell>
          <cell r="N656">
            <v>0.01</v>
          </cell>
          <cell r="O656">
            <v>0</v>
          </cell>
          <cell r="P656">
            <v>-81905619.319999993</v>
          </cell>
        </row>
        <row r="657">
          <cell r="A657">
            <v>453230</v>
          </cell>
          <cell r="B657" t="str">
            <v>OPEB-LT Dsblty-exp</v>
          </cell>
          <cell r="C657">
            <v>-2504965</v>
          </cell>
          <cell r="D657">
            <v>0</v>
          </cell>
          <cell r="E657">
            <v>-2504965</v>
          </cell>
          <cell r="F657">
            <v>-3320534.79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-3320534.79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-5825499.79</v>
          </cell>
        </row>
        <row r="658">
          <cell r="A658">
            <v>453250</v>
          </cell>
          <cell r="B658" t="str">
            <v>OPRB - SPP - expense</v>
          </cell>
          <cell r="C658">
            <v>-2462436.56</v>
          </cell>
          <cell r="D658">
            <v>0</v>
          </cell>
          <cell r="E658">
            <v>-2462436.56</v>
          </cell>
          <cell r="F658">
            <v>-3264159.87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3264159.87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-5726596.4299999997</v>
          </cell>
        </row>
        <row r="659">
          <cell r="A659">
            <v>453320</v>
          </cell>
          <cell r="B659" t="str">
            <v>OPRB-H&amp;D Oblig</v>
          </cell>
          <cell r="C659">
            <v>-117233569</v>
          </cell>
          <cell r="D659">
            <v>0</v>
          </cell>
          <cell r="E659">
            <v>-117233569</v>
          </cell>
          <cell r="F659">
            <v>-152869745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152869745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270103314</v>
          </cell>
        </row>
        <row r="660">
          <cell r="A660">
            <v>453330</v>
          </cell>
          <cell r="B660" t="str">
            <v>OPEB-LTD Obligation</v>
          </cell>
          <cell r="C660">
            <v>7621907.4500000002</v>
          </cell>
          <cell r="D660">
            <v>0</v>
          </cell>
          <cell r="E660">
            <v>7621907.4500000002</v>
          </cell>
          <cell r="F660">
            <v>10619660.550000001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10619660.550000001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18241568</v>
          </cell>
        </row>
        <row r="661">
          <cell r="A661">
            <v>453350</v>
          </cell>
          <cell r="B661" t="str">
            <v>OPRB-SPP Obligation</v>
          </cell>
          <cell r="C661">
            <v>-7545316</v>
          </cell>
          <cell r="D661">
            <v>0</v>
          </cell>
          <cell r="E661">
            <v>-7545316</v>
          </cell>
          <cell r="F661">
            <v>-9840202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9840202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17385518</v>
          </cell>
        </row>
        <row r="662">
          <cell r="A662">
            <v>453400</v>
          </cell>
          <cell r="B662" t="str">
            <v>OPRB Liability Subs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-1167901.6399999999</v>
          </cell>
          <cell r="H662">
            <v>0</v>
          </cell>
          <cell r="I662">
            <v>0</v>
          </cell>
          <cell r="J662">
            <v>0</v>
          </cell>
          <cell r="K662">
            <v>-1167901.6399999999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-1167901.6399999999</v>
          </cell>
        </row>
        <row r="663">
          <cell r="A663">
            <v>480000</v>
          </cell>
          <cell r="B663" t="str">
            <v>Contributed Surplus</v>
          </cell>
          <cell r="C663">
            <v>-1162362.6000000001</v>
          </cell>
          <cell r="D663">
            <v>0</v>
          </cell>
          <cell r="E663">
            <v>-1162362.6000000001</v>
          </cell>
          <cell r="F663">
            <v>-2944649.4</v>
          </cell>
          <cell r="G663">
            <v>-830799.07</v>
          </cell>
          <cell r="H663">
            <v>0</v>
          </cell>
          <cell r="I663">
            <v>0</v>
          </cell>
          <cell r="J663">
            <v>0</v>
          </cell>
          <cell r="K663">
            <v>-3775448.47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-4937811.07</v>
          </cell>
        </row>
        <row r="664">
          <cell r="A664">
            <v>481000</v>
          </cell>
          <cell r="B664" t="str">
            <v>Business Unit Equity</v>
          </cell>
          <cell r="C664">
            <v>-2055274391.1300001</v>
          </cell>
          <cell r="D664">
            <v>-7083626.7300000004</v>
          </cell>
          <cell r="E664">
            <v>-2062358017.8599999</v>
          </cell>
          <cell r="F664">
            <v>-1530409274.53</v>
          </cell>
          <cell r="G664">
            <v>-1198923.21</v>
          </cell>
          <cell r="H664">
            <v>-19320239.68</v>
          </cell>
          <cell r="I664">
            <v>0</v>
          </cell>
          <cell r="J664">
            <v>-6078.45</v>
          </cell>
          <cell r="K664">
            <v>-1550934515.8699999</v>
          </cell>
          <cell r="L664">
            <v>0</v>
          </cell>
          <cell r="M664">
            <v>0.55000000000000004</v>
          </cell>
          <cell r="N664">
            <v>0.55000000000000004</v>
          </cell>
          <cell r="O664">
            <v>3208441.59</v>
          </cell>
          <cell r="P664">
            <v>-3610084091.5900002</v>
          </cell>
        </row>
        <row r="665">
          <cell r="A665">
            <v>481120</v>
          </cell>
          <cell r="B665" t="str">
            <v>Prefered Shares</v>
          </cell>
          <cell r="C665">
            <v>-237837650</v>
          </cell>
          <cell r="D665">
            <v>0</v>
          </cell>
          <cell r="E665">
            <v>-237837650</v>
          </cell>
          <cell r="F665">
            <v>-13405535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-13405535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-371893000</v>
          </cell>
        </row>
        <row r="666">
          <cell r="A666">
            <v>481121</v>
          </cell>
          <cell r="B666" t="str">
            <v>Common Share Capital</v>
          </cell>
          <cell r="C666">
            <v>-2083014515.45</v>
          </cell>
          <cell r="D666">
            <v>0</v>
          </cell>
          <cell r="E666">
            <v>-2083014515.45</v>
          </cell>
          <cell r="F666">
            <v>-907985494.07000005</v>
          </cell>
          <cell r="G666">
            <v>-66354980</v>
          </cell>
          <cell r="H666">
            <v>0</v>
          </cell>
          <cell r="I666">
            <v>0</v>
          </cell>
          <cell r="J666">
            <v>-0.48</v>
          </cell>
          <cell r="K666">
            <v>-974340474.54999995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-3057354990</v>
          </cell>
        </row>
        <row r="667">
          <cell r="A667">
            <v>481200</v>
          </cell>
          <cell r="B667" t="str">
            <v>Trust Equity Uni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482000</v>
          </cell>
          <cell r="B668" t="str">
            <v>Common Shares Dividend</v>
          </cell>
          <cell r="C668">
            <v>615001128.53999996</v>
          </cell>
          <cell r="D668">
            <v>0</v>
          </cell>
          <cell r="E668">
            <v>615001128.53999996</v>
          </cell>
          <cell r="F668">
            <v>23500000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23500000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850001128.53999996</v>
          </cell>
        </row>
        <row r="669">
          <cell r="A669">
            <v>482010</v>
          </cell>
          <cell r="B669" t="str">
            <v>Preferred Share  Div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482020</v>
          </cell>
          <cell r="B670" t="str">
            <v>LP Distribution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>
            <v>483000</v>
          </cell>
          <cell r="B671" t="str">
            <v>Non-control Intrst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>
            <v>484000</v>
          </cell>
          <cell r="B672" t="str">
            <v>Partnership Interes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86000</v>
          </cell>
          <cell r="B673" t="str">
            <v>AOCI</v>
          </cell>
          <cell r="C673">
            <v>5685802.0099999998</v>
          </cell>
          <cell r="D673">
            <v>0</v>
          </cell>
          <cell r="E673">
            <v>5685802.0099999998</v>
          </cell>
          <cell r="F673">
            <v>2505994.13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2505994.13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8191796.1399999997</v>
          </cell>
        </row>
        <row r="674">
          <cell r="A674">
            <v>27575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>
            <v>275751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UPDATED THE TAX ACCOUNTS TO RELFECT THE OCTOBER YTD PROVISION BOOKED IN DECEMBER 2015 (FILE - ECC TB DEC 2015 RUN JAN 5 2016)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INCOME STATEMENT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00</v>
          </cell>
          <cell r="B701" t="str">
            <v>Rtl Power Sale-Rural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09</v>
          </cell>
          <cell r="B702" t="str">
            <v>Line Loss Energy Rev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-236333.5</v>
          </cell>
          <cell r="H702">
            <v>0</v>
          </cell>
          <cell r="I702">
            <v>0</v>
          </cell>
          <cell r="J702">
            <v>0</v>
          </cell>
          <cell r="K702">
            <v>-236333.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236333.5</v>
          </cell>
        </row>
        <row r="703">
          <cell r="A703">
            <v>530010</v>
          </cell>
          <cell r="B703" t="str">
            <v>Energy Rev (IESO101)</v>
          </cell>
          <cell r="C703">
            <v>0</v>
          </cell>
          <cell r="D703">
            <v>0</v>
          </cell>
          <cell r="E703">
            <v>0</v>
          </cell>
          <cell r="F703">
            <v>-1581990003.4400001</v>
          </cell>
          <cell r="G703">
            <v>-4300348.4400000004</v>
          </cell>
          <cell r="H703">
            <v>0</v>
          </cell>
          <cell r="I703">
            <v>0</v>
          </cell>
          <cell r="J703">
            <v>0</v>
          </cell>
          <cell r="K703">
            <v>-1586290351.88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586290351.8800001</v>
          </cell>
        </row>
        <row r="704">
          <cell r="A704">
            <v>530011</v>
          </cell>
          <cell r="B704" t="str">
            <v>Rural-Resi- Std 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12</v>
          </cell>
          <cell r="B705" t="str">
            <v>Rural- Seasonal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530013</v>
          </cell>
          <cell r="B706" t="str">
            <v>RESOP Commodity Revenue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18</v>
          </cell>
          <cell r="B707" t="str">
            <v>Smt Meter Rev Req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19</v>
          </cell>
          <cell r="B708" t="str">
            <v>Other GEP RR</v>
          </cell>
          <cell r="C708">
            <v>0</v>
          </cell>
          <cell r="D708">
            <v>0</v>
          </cell>
          <cell r="E708">
            <v>0</v>
          </cell>
          <cell r="F708">
            <v>-4139581.89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4139581.89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4139581.89</v>
          </cell>
        </row>
        <row r="709">
          <cell r="A709">
            <v>530020</v>
          </cell>
          <cell r="B709" t="str">
            <v>Commercial Energy Sale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21</v>
          </cell>
          <cell r="B710" t="str">
            <v>Rural-Comm-StdA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>
            <v>530023</v>
          </cell>
          <cell r="B711" t="str">
            <v>Rider 10 ICM Revenue</v>
          </cell>
          <cell r="C711">
            <v>0</v>
          </cell>
          <cell r="D711">
            <v>0</v>
          </cell>
          <cell r="E711">
            <v>0</v>
          </cell>
          <cell r="F711">
            <v>-8919.49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-8919.49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-8919.49</v>
          </cell>
        </row>
        <row r="712">
          <cell r="A712">
            <v>530024</v>
          </cell>
          <cell r="B712" t="str">
            <v>Rider 11 SG Csh Fndg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>
            <v>530025</v>
          </cell>
          <cell r="B713" t="str">
            <v>Rider 11 SG Contra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027</v>
          </cell>
          <cell r="B714" t="str">
            <v>Rider 12 Tax Savgs</v>
          </cell>
          <cell r="C714">
            <v>0</v>
          </cell>
          <cell r="D714">
            <v>0</v>
          </cell>
          <cell r="E714">
            <v>0</v>
          </cell>
          <cell r="F714">
            <v>855.34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855.3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855.34</v>
          </cell>
        </row>
        <row r="715">
          <cell r="A715">
            <v>530029</v>
          </cell>
          <cell r="B715" t="str">
            <v>Smart Grid Rider 2014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030</v>
          </cell>
          <cell r="B716" t="str">
            <v>Dfd Rev-Pension Adj</v>
          </cell>
          <cell r="C716">
            <v>0</v>
          </cell>
          <cell r="D716">
            <v>0</v>
          </cell>
          <cell r="E716">
            <v>0</v>
          </cell>
          <cell r="F716">
            <v>-3210907.73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3210907.73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3210907.73</v>
          </cell>
        </row>
        <row r="717">
          <cell r="A717">
            <v>530040</v>
          </cell>
          <cell r="B717" t="str">
            <v>Lightng Engy Sale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060</v>
          </cell>
          <cell r="B718" t="str">
            <v>IESO Uplift&amp;Adm</v>
          </cell>
          <cell r="C718">
            <v>0</v>
          </cell>
          <cell r="D718">
            <v>0</v>
          </cell>
          <cell r="E718">
            <v>0</v>
          </cell>
          <cell r="F718">
            <v>-94309186.109999999</v>
          </cell>
          <cell r="G718">
            <v>-222886.65</v>
          </cell>
          <cell r="H718">
            <v>0</v>
          </cell>
          <cell r="I718">
            <v>0</v>
          </cell>
          <cell r="J718">
            <v>0</v>
          </cell>
          <cell r="K718">
            <v>-94532072.760000005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-94532072.760000005</v>
          </cell>
        </row>
        <row r="719">
          <cell r="A719">
            <v>530070</v>
          </cell>
          <cell r="B719" t="str">
            <v>Revenue RRRP</v>
          </cell>
          <cell r="C719">
            <v>0</v>
          </cell>
          <cell r="D719">
            <v>0</v>
          </cell>
          <cell r="E719">
            <v>0</v>
          </cell>
          <cell r="F719">
            <v>-27864077.710000001</v>
          </cell>
          <cell r="G719">
            <v>-120538.95</v>
          </cell>
          <cell r="H719">
            <v>0</v>
          </cell>
          <cell r="I719">
            <v>0</v>
          </cell>
          <cell r="J719">
            <v>0</v>
          </cell>
          <cell r="K719">
            <v>-27984616.66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-27984616.66</v>
          </cell>
        </row>
        <row r="720">
          <cell r="A720">
            <v>530080</v>
          </cell>
          <cell r="B720" t="str">
            <v>Rev-RPP Final Stlmt</v>
          </cell>
          <cell r="C720">
            <v>0</v>
          </cell>
          <cell r="D720">
            <v>0</v>
          </cell>
          <cell r="E720">
            <v>0</v>
          </cell>
          <cell r="F720">
            <v>516712.45</v>
          </cell>
          <cell r="G720">
            <v>27.19</v>
          </cell>
          <cell r="H720">
            <v>0</v>
          </cell>
          <cell r="I720">
            <v>0</v>
          </cell>
          <cell r="J720">
            <v>0</v>
          </cell>
          <cell r="K720">
            <v>516739.6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516739.64</v>
          </cell>
        </row>
        <row r="721">
          <cell r="A721">
            <v>530100</v>
          </cell>
          <cell r="B721" t="str">
            <v>RRRP-Dir Rtl Cstmr</v>
          </cell>
          <cell r="C721">
            <v>0</v>
          </cell>
          <cell r="D721">
            <v>0</v>
          </cell>
          <cell r="E721">
            <v>0</v>
          </cell>
          <cell r="F721">
            <v>104410546.5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104410546.5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4410546.5</v>
          </cell>
        </row>
        <row r="722">
          <cell r="A722">
            <v>530150</v>
          </cell>
          <cell r="B722" t="str">
            <v>SPC Revenue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530250</v>
          </cell>
          <cell r="B723" t="str">
            <v>Smart Meter Charge</v>
          </cell>
          <cell r="C723">
            <v>0</v>
          </cell>
          <cell r="D723">
            <v>0</v>
          </cell>
          <cell r="E723">
            <v>0</v>
          </cell>
          <cell r="F723">
            <v>-9714695.6699999999</v>
          </cell>
          <cell r="G723">
            <v>-51439.79</v>
          </cell>
          <cell r="H723">
            <v>0</v>
          </cell>
          <cell r="I723">
            <v>0</v>
          </cell>
          <cell r="J723">
            <v>0</v>
          </cell>
          <cell r="K723">
            <v>-9766135.4600000009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9766135.4600000009</v>
          </cell>
        </row>
        <row r="724">
          <cell r="A724">
            <v>530251</v>
          </cell>
          <cell r="B724" t="str">
            <v>SMC Offset Account</v>
          </cell>
          <cell r="C724">
            <v>0</v>
          </cell>
          <cell r="D724">
            <v>0</v>
          </cell>
          <cell r="E724">
            <v>0</v>
          </cell>
          <cell r="F724">
            <v>182700.95</v>
          </cell>
          <cell r="G724">
            <v>21205.15</v>
          </cell>
          <cell r="H724">
            <v>0</v>
          </cell>
          <cell r="I724">
            <v>0</v>
          </cell>
          <cell r="J724">
            <v>0</v>
          </cell>
          <cell r="K724">
            <v>203906.1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203906.1</v>
          </cell>
        </row>
        <row r="725">
          <cell r="A725">
            <v>530300</v>
          </cell>
          <cell r="B725" t="str">
            <v>Rtl EngySale-Acq MEU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88045.35</v>
          </cell>
          <cell r="H725">
            <v>0</v>
          </cell>
          <cell r="I725">
            <v>0</v>
          </cell>
          <cell r="J725">
            <v>0</v>
          </cell>
          <cell r="K725">
            <v>88045.35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88045.35</v>
          </cell>
        </row>
        <row r="726">
          <cell r="A726">
            <v>530600</v>
          </cell>
          <cell r="B726" t="str">
            <v>Distribution  Fixed</v>
          </cell>
          <cell r="C726">
            <v>0</v>
          </cell>
          <cell r="D726">
            <v>0</v>
          </cell>
          <cell r="E726">
            <v>0</v>
          </cell>
          <cell r="F726">
            <v>-479883466.74000001</v>
          </cell>
          <cell r="G726">
            <v>-756414.77</v>
          </cell>
          <cell r="H726">
            <v>0</v>
          </cell>
          <cell r="I726">
            <v>0</v>
          </cell>
          <cell r="J726">
            <v>0</v>
          </cell>
          <cell r="K726">
            <v>-480639881.50999999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480639881.50999999</v>
          </cell>
        </row>
        <row r="727">
          <cell r="A727">
            <v>530610</v>
          </cell>
          <cell r="B727" t="str">
            <v>Distribution Volumetric</v>
          </cell>
          <cell r="C727">
            <v>0</v>
          </cell>
          <cell r="D727">
            <v>0</v>
          </cell>
          <cell r="E727">
            <v>0</v>
          </cell>
          <cell r="F727">
            <v>-589161758.82000005</v>
          </cell>
          <cell r="G727">
            <v>-1336964.46</v>
          </cell>
          <cell r="H727">
            <v>0</v>
          </cell>
          <cell r="I727">
            <v>0</v>
          </cell>
          <cell r="J727">
            <v>0</v>
          </cell>
          <cell r="K727">
            <v>-590498723.27999997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-590498723.27999997</v>
          </cell>
        </row>
        <row r="728">
          <cell r="A728">
            <v>530611</v>
          </cell>
          <cell r="B728" t="str">
            <v>Trsfmr Ownship Allow</v>
          </cell>
          <cell r="C728">
            <v>0</v>
          </cell>
          <cell r="D728">
            <v>0</v>
          </cell>
          <cell r="E728">
            <v>0</v>
          </cell>
          <cell r="F728">
            <v>833333.33</v>
          </cell>
          <cell r="G728">
            <v>19020.419999999998</v>
          </cell>
          <cell r="H728">
            <v>0</v>
          </cell>
          <cell r="I728">
            <v>0</v>
          </cell>
          <cell r="J728">
            <v>0</v>
          </cell>
          <cell r="K728">
            <v>852353.75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852353.75</v>
          </cell>
        </row>
        <row r="729">
          <cell r="A729">
            <v>530620</v>
          </cell>
          <cell r="B729" t="str">
            <v>ST-Common ST Lines</v>
          </cell>
          <cell r="C729">
            <v>0</v>
          </cell>
          <cell r="D729">
            <v>0</v>
          </cell>
          <cell r="E729">
            <v>0</v>
          </cell>
          <cell r="F729">
            <v>-24495489.100000001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-24495489.100000001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-24495489.100000001</v>
          </cell>
        </row>
        <row r="730">
          <cell r="A730">
            <v>530630</v>
          </cell>
          <cell r="B730" t="str">
            <v>Dx Mtr Svc Rbate Rev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>
            <v>530631</v>
          </cell>
          <cell r="B731" t="str">
            <v>ST-Specific ST Lines</v>
          </cell>
          <cell r="C731">
            <v>0</v>
          </cell>
          <cell r="D731">
            <v>0</v>
          </cell>
          <cell r="E731">
            <v>0</v>
          </cell>
          <cell r="F731">
            <v>-727734.42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-727734.42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-727734.42</v>
          </cell>
        </row>
        <row r="732">
          <cell r="A732">
            <v>530632</v>
          </cell>
          <cell r="B732" t="str">
            <v>ST-Meter Charge</v>
          </cell>
          <cell r="C732">
            <v>0</v>
          </cell>
          <cell r="D732">
            <v>0</v>
          </cell>
          <cell r="E732">
            <v>0</v>
          </cell>
          <cell r="F732">
            <v>-2912735.35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2912735.35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-2912735.35</v>
          </cell>
        </row>
        <row r="733">
          <cell r="A733">
            <v>530633</v>
          </cell>
          <cell r="B733" t="str">
            <v>ST-Service Charge</v>
          </cell>
          <cell r="C733">
            <v>0</v>
          </cell>
          <cell r="D733">
            <v>0</v>
          </cell>
          <cell r="E733">
            <v>0</v>
          </cell>
          <cell r="F733">
            <v>-3072589.24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3072589.24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072589.24</v>
          </cell>
        </row>
        <row r="734">
          <cell r="A734">
            <v>530640</v>
          </cell>
          <cell r="B734" t="str">
            <v>Low Voltage Rate Rider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49805.94</v>
          </cell>
          <cell r="H734">
            <v>0</v>
          </cell>
          <cell r="I734">
            <v>0</v>
          </cell>
          <cell r="J734">
            <v>0</v>
          </cell>
          <cell r="K734">
            <v>-49805.9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49805.94</v>
          </cell>
        </row>
        <row r="735">
          <cell r="A735">
            <v>530650</v>
          </cell>
          <cell r="B735" t="str">
            <v>ST-HVDS-High Connection</v>
          </cell>
          <cell r="C735">
            <v>0</v>
          </cell>
          <cell r="D735">
            <v>0</v>
          </cell>
          <cell r="E735">
            <v>0</v>
          </cell>
          <cell r="F735">
            <v>-710147.44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-710147.44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-710147.44</v>
          </cell>
        </row>
        <row r="736">
          <cell r="A736">
            <v>530660</v>
          </cell>
          <cell r="B736" t="str">
            <v>ST-HVDS-Low Connection</v>
          </cell>
          <cell r="C736">
            <v>0</v>
          </cell>
          <cell r="D736">
            <v>0</v>
          </cell>
          <cell r="E736">
            <v>0</v>
          </cell>
          <cell r="F736">
            <v>-111426.5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111426.5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11426.57</v>
          </cell>
        </row>
        <row r="737">
          <cell r="A737">
            <v>530670</v>
          </cell>
          <cell r="B737" t="str">
            <v>ST-LV DS Low Connection</v>
          </cell>
          <cell r="C737">
            <v>0</v>
          </cell>
          <cell r="D737">
            <v>0</v>
          </cell>
          <cell r="E737">
            <v>0</v>
          </cell>
          <cell r="F737">
            <v>-1440100.64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-1440100.64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-1440100.64</v>
          </cell>
        </row>
        <row r="738">
          <cell r="A738">
            <v>530680</v>
          </cell>
          <cell r="B738" t="str">
            <v>ST-Spcfc Primary Ln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30702</v>
          </cell>
          <cell r="B739" t="str">
            <v>RRRP-Ntwk Pmt to Oth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703</v>
          </cell>
          <cell r="B740" t="str">
            <v>RRRP from IMO - Gross</v>
          </cell>
          <cell r="C740">
            <v>0</v>
          </cell>
          <cell r="D740">
            <v>-1266666.6399999999</v>
          </cell>
          <cell r="E740">
            <v>-1266666.6399999999</v>
          </cell>
          <cell r="F740">
            <v>-1045000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-10450000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-105766666.64</v>
          </cell>
        </row>
        <row r="741">
          <cell r="A741">
            <v>530726</v>
          </cell>
          <cell r="B741" t="str">
            <v>TX Ntwk (IESO650)</v>
          </cell>
          <cell r="C741">
            <v>0</v>
          </cell>
          <cell r="D741">
            <v>0</v>
          </cell>
          <cell r="E741">
            <v>0</v>
          </cell>
          <cell r="F741">
            <v>-199559413.22999999</v>
          </cell>
          <cell r="G741">
            <v>-406542.54</v>
          </cell>
          <cell r="H741">
            <v>0</v>
          </cell>
          <cell r="I741">
            <v>0</v>
          </cell>
          <cell r="J741">
            <v>0</v>
          </cell>
          <cell r="K741">
            <v>-199965955.77000001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99965955.77000001</v>
          </cell>
        </row>
        <row r="742">
          <cell r="A742">
            <v>530727</v>
          </cell>
          <cell r="B742" t="str">
            <v>Tx Connect (IEO652)</v>
          </cell>
          <cell r="C742">
            <v>0</v>
          </cell>
          <cell r="D742">
            <v>0</v>
          </cell>
          <cell r="E742">
            <v>0</v>
          </cell>
          <cell r="F742">
            <v>-136178214.16</v>
          </cell>
          <cell r="G742">
            <v>-187136.74</v>
          </cell>
          <cell r="H742">
            <v>0</v>
          </cell>
          <cell r="I742">
            <v>0</v>
          </cell>
          <cell r="J742">
            <v>0</v>
          </cell>
          <cell r="K742">
            <v>-136365350.90000001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-136365350.90000001</v>
          </cell>
        </row>
        <row r="743">
          <cell r="A743">
            <v>530730</v>
          </cell>
          <cell r="B743" t="str">
            <v>Glob Adj Demnd Billd</v>
          </cell>
          <cell r="C743">
            <v>0</v>
          </cell>
          <cell r="D743">
            <v>0</v>
          </cell>
          <cell r="E743">
            <v>0</v>
          </cell>
          <cell r="F743">
            <v>-64121516.380000003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64121516.380000003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-64121516.380000003</v>
          </cell>
        </row>
        <row r="744">
          <cell r="A744">
            <v>530731</v>
          </cell>
          <cell r="B744" t="str">
            <v>Global Adj. Engy Rev</v>
          </cell>
          <cell r="C744">
            <v>0</v>
          </cell>
          <cell r="D744">
            <v>0</v>
          </cell>
          <cell r="E744">
            <v>0</v>
          </cell>
          <cell r="F744">
            <v>-516307141.25</v>
          </cell>
          <cell r="G744">
            <v>-1616332.26</v>
          </cell>
          <cell r="H744">
            <v>0</v>
          </cell>
          <cell r="I744">
            <v>0</v>
          </cell>
          <cell r="J744">
            <v>0</v>
          </cell>
          <cell r="K744">
            <v>-517923473.50999999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517923473.50999999</v>
          </cell>
        </row>
        <row r="745">
          <cell r="A745">
            <v>530732</v>
          </cell>
          <cell r="B745" t="str">
            <v>IESO-703Rur Rt As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2</v>
          </cell>
          <cell r="B746" t="str">
            <v>Rider 8 Expr FdersH1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03</v>
          </cell>
          <cell r="B747" t="str">
            <v>Rider 8 Other GEP-H1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30804</v>
          </cell>
          <cell r="B748" t="str">
            <v>Rider 8 Sm Grid-H1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30805</v>
          </cell>
          <cell r="B749" t="str">
            <v>Other GEP - Provin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>
            <v>530806</v>
          </cell>
          <cell r="B750" t="str">
            <v>Express Feeders Prov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30807</v>
          </cell>
          <cell r="B751" t="str">
            <v>Rider 8 - GEA Cost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30809</v>
          </cell>
          <cell r="B752" t="str">
            <v>Dx Deferred Revenue Tax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30810</v>
          </cell>
          <cell r="B753" t="str">
            <v>Smart Meter Revenue</v>
          </cell>
          <cell r="C753">
            <v>0</v>
          </cell>
          <cell r="D753">
            <v>0</v>
          </cell>
          <cell r="E753">
            <v>0</v>
          </cell>
          <cell r="F753">
            <v>-19402169.359999999</v>
          </cell>
          <cell r="G753">
            <v>-18991.59</v>
          </cell>
          <cell r="H753">
            <v>0</v>
          </cell>
          <cell r="I753">
            <v>0</v>
          </cell>
          <cell r="J753">
            <v>0</v>
          </cell>
          <cell r="K753">
            <v>-19421160.949999999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19421160.949999999</v>
          </cell>
        </row>
        <row r="754">
          <cell r="A754">
            <v>530812</v>
          </cell>
          <cell r="B754" t="str">
            <v>SmartMeterRev Contra</v>
          </cell>
          <cell r="C754">
            <v>0</v>
          </cell>
          <cell r="D754">
            <v>0</v>
          </cell>
          <cell r="E754">
            <v>0</v>
          </cell>
          <cell r="F754">
            <v>19402169.359999999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19402169.359999999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9402169.359999999</v>
          </cell>
        </row>
        <row r="755">
          <cell r="A755">
            <v>540110</v>
          </cell>
          <cell r="B755" t="str">
            <v>MicroFITGen SvcChg</v>
          </cell>
          <cell r="C755">
            <v>0</v>
          </cell>
          <cell r="D755">
            <v>0</v>
          </cell>
          <cell r="E755">
            <v>0</v>
          </cell>
          <cell r="F755">
            <v>-601280.55000000005</v>
          </cell>
          <cell r="G755">
            <v>2401.92</v>
          </cell>
          <cell r="H755">
            <v>0</v>
          </cell>
          <cell r="I755">
            <v>0</v>
          </cell>
          <cell r="J755">
            <v>0</v>
          </cell>
          <cell r="K755">
            <v>-598878.63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598878.63</v>
          </cell>
        </row>
        <row r="756">
          <cell r="A756">
            <v>540111</v>
          </cell>
          <cell r="B756" t="str">
            <v>MicroFITGen Contra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40120</v>
          </cell>
          <cell r="B757" t="str">
            <v>Rider5ARev- Inc.Capi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40130</v>
          </cell>
          <cell r="B758" t="str">
            <v>Rider 5B Rev - Shar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000</v>
          </cell>
          <cell r="B759" t="str">
            <v>Ext Revenue</v>
          </cell>
          <cell r="C759">
            <v>-38362057.229999997</v>
          </cell>
          <cell r="D759">
            <v>0</v>
          </cell>
          <cell r="E759">
            <v>-38362057.229999997</v>
          </cell>
          <cell r="F759">
            <v>-33430642.649999999</v>
          </cell>
          <cell r="G759">
            <v>-29613.07</v>
          </cell>
          <cell r="H759">
            <v>0</v>
          </cell>
          <cell r="I759">
            <v>0</v>
          </cell>
          <cell r="J759">
            <v>0</v>
          </cell>
          <cell r="K759">
            <v>-33460255.719999999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71822312.950000003</v>
          </cell>
        </row>
        <row r="760">
          <cell r="A760">
            <v>550200</v>
          </cell>
          <cell r="B760" t="str">
            <v>General Revenue</v>
          </cell>
          <cell r="C760">
            <v>12366407.49</v>
          </cell>
          <cell r="D760">
            <v>0</v>
          </cell>
          <cell r="E760">
            <v>12366407.49</v>
          </cell>
          <cell r="F760">
            <v>-1489.12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-1489.12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12364918.369999999</v>
          </cell>
        </row>
        <row r="761">
          <cell r="A761">
            <v>550210</v>
          </cell>
          <cell r="B761" t="str">
            <v>SSS Admin Chrge</v>
          </cell>
          <cell r="C761">
            <v>0</v>
          </cell>
          <cell r="D761">
            <v>0</v>
          </cell>
          <cell r="E761">
            <v>0</v>
          </cell>
          <cell r="F761">
            <v>-3183084.75</v>
          </cell>
          <cell r="G761">
            <v>-10694.79</v>
          </cell>
          <cell r="H761">
            <v>0</v>
          </cell>
          <cell r="I761">
            <v>0</v>
          </cell>
          <cell r="J761">
            <v>0</v>
          </cell>
          <cell r="K761">
            <v>-3193779.54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3193779.54</v>
          </cell>
        </row>
        <row r="762">
          <cell r="A762">
            <v>550400</v>
          </cell>
          <cell r="B762" t="str">
            <v>OPA Incentive Income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-640.88</v>
          </cell>
          <cell r="I762">
            <v>0</v>
          </cell>
          <cell r="J762">
            <v>0</v>
          </cell>
          <cell r="K762">
            <v>-640.8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-640.88</v>
          </cell>
        </row>
        <row r="763">
          <cell r="A763">
            <v>550711</v>
          </cell>
          <cell r="B763" t="str">
            <v>ROWs&amp;Rl Estate Lsn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2</v>
          </cell>
          <cell r="B764" t="str">
            <v>NW Twr Lsing Prod L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13</v>
          </cell>
          <cell r="B765" t="str">
            <v>Trnsprnt LAN Prod L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715</v>
          </cell>
          <cell r="B766" t="str">
            <v>Private Line Prod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550716</v>
          </cell>
          <cell r="B767" t="str">
            <v>Telecom Internet Bundle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717</v>
          </cell>
          <cell r="B768" t="str">
            <v>Internet Transit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0718</v>
          </cell>
          <cell r="B769" t="str">
            <v>Drk Fiber Lesng Prod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>
            <v>550719</v>
          </cell>
          <cell r="B770" t="str">
            <v>Drk Fiber IRU Pro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550724</v>
          </cell>
          <cell r="B771" t="str">
            <v>Installation Rev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50851</v>
          </cell>
          <cell r="B772" t="str">
            <v>Cllctn&amp;Late Pmt Chg</v>
          </cell>
          <cell r="C772">
            <v>-219680.39</v>
          </cell>
          <cell r="D772">
            <v>0</v>
          </cell>
          <cell r="E772">
            <v>-219680.39</v>
          </cell>
          <cell r="F772">
            <v>-275429.52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275429.52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495109.91</v>
          </cell>
        </row>
        <row r="773">
          <cell r="A773">
            <v>550890</v>
          </cell>
          <cell r="B773" t="str">
            <v>Cllctn&amp;Late Pmt Chg</v>
          </cell>
          <cell r="C773">
            <v>0</v>
          </cell>
          <cell r="D773">
            <v>0</v>
          </cell>
          <cell r="E773">
            <v>0</v>
          </cell>
          <cell r="F773">
            <v>6.2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6.2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6.2</v>
          </cell>
        </row>
        <row r="774">
          <cell r="A774">
            <v>550900</v>
          </cell>
          <cell r="B774" t="str">
            <v>DX - Misc Revenue</v>
          </cell>
          <cell r="C774">
            <v>0</v>
          </cell>
          <cell r="D774">
            <v>0</v>
          </cell>
          <cell r="E774">
            <v>0</v>
          </cell>
          <cell r="F774">
            <v>3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3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30</v>
          </cell>
        </row>
        <row r="775">
          <cell r="A775">
            <v>551000</v>
          </cell>
          <cell r="B775" t="str">
            <v>OCI-Amt ARS Hdg G/L</v>
          </cell>
          <cell r="C775">
            <v>-155560.45000000001</v>
          </cell>
          <cell r="D775">
            <v>0</v>
          </cell>
          <cell r="E775">
            <v>-155560.45000000001</v>
          </cell>
          <cell r="F775">
            <v>-86092.18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86092.18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241652.63</v>
          </cell>
        </row>
        <row r="776">
          <cell r="A776">
            <v>551000</v>
          </cell>
          <cell r="B776" t="str">
            <v>OCI-Amt ARS Hdg G/L</v>
          </cell>
          <cell r="C776">
            <v>-155560.45000000001</v>
          </cell>
          <cell r="D776">
            <v>0</v>
          </cell>
          <cell r="E776">
            <v>-155560.45000000001</v>
          </cell>
          <cell r="F776">
            <v>-86092.18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-86092.18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241652.63</v>
          </cell>
        </row>
        <row r="777">
          <cell r="A777">
            <v>552000</v>
          </cell>
          <cell r="B777" t="str">
            <v>Non-control Intrst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>
            <v>560001</v>
          </cell>
          <cell r="B778" t="str">
            <v>RSVA Offset Account</v>
          </cell>
          <cell r="C778">
            <v>0</v>
          </cell>
          <cell r="D778">
            <v>0</v>
          </cell>
          <cell r="E778">
            <v>0</v>
          </cell>
          <cell r="F778">
            <v>79768428.469999999</v>
          </cell>
          <cell r="G778">
            <v>115858.01</v>
          </cell>
          <cell r="H778">
            <v>0</v>
          </cell>
          <cell r="I778">
            <v>0</v>
          </cell>
          <cell r="J778">
            <v>0</v>
          </cell>
          <cell r="K778">
            <v>79884286.480000004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79884286.480000004</v>
          </cell>
        </row>
        <row r="779">
          <cell r="A779">
            <v>560020</v>
          </cell>
          <cell r="B779" t="str">
            <v>Tx-Tax Changes Dfd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30</v>
          </cell>
          <cell r="B780" t="str">
            <v>Rev per RA Agreemt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>
            <v>560031</v>
          </cell>
          <cell r="B781" t="str">
            <v>RRP Rev Adj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>
            <v>560040</v>
          </cell>
          <cell r="B782" t="str">
            <v>Tx Dfd Rev-Pensn Adj</v>
          </cell>
          <cell r="C782">
            <v>-2281961.06</v>
          </cell>
          <cell r="D782">
            <v>0</v>
          </cell>
          <cell r="E782">
            <v>-2281961.06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2281961.06</v>
          </cell>
        </row>
        <row r="783">
          <cell r="A783">
            <v>560041</v>
          </cell>
          <cell r="B783" t="str">
            <v>Tx Def Rev Right Pay</v>
          </cell>
          <cell r="C783">
            <v>1583498.3</v>
          </cell>
          <cell r="D783">
            <v>0</v>
          </cell>
          <cell r="E783">
            <v>1583498.3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583498.3</v>
          </cell>
        </row>
        <row r="784">
          <cell r="A784">
            <v>560042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>
            <v>560043</v>
          </cell>
          <cell r="B785" t="str">
            <v>Tx Revenue - CDM Adj</v>
          </cell>
          <cell r="C785">
            <v>27770000</v>
          </cell>
          <cell r="D785">
            <v>0</v>
          </cell>
          <cell r="E785">
            <v>2777000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27770000</v>
          </cell>
        </row>
        <row r="786">
          <cell r="A786">
            <v>560051</v>
          </cell>
          <cell r="B786" t="str">
            <v>Tx Exc Exp Def Rev</v>
          </cell>
          <cell r="C786">
            <v>11101785.359999999</v>
          </cell>
          <cell r="D786">
            <v>0</v>
          </cell>
          <cell r="E786">
            <v>11101785.359999999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1101785.359999999</v>
          </cell>
        </row>
        <row r="787">
          <cell r="A787">
            <v>560060</v>
          </cell>
          <cell r="B787" t="str">
            <v>LVSG Switch Gear Credit</v>
          </cell>
          <cell r="C787">
            <v>10658795.9</v>
          </cell>
          <cell r="D787">
            <v>0</v>
          </cell>
          <cell r="E787">
            <v>10658795.9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10658795.9</v>
          </cell>
        </row>
        <row r="788">
          <cell r="A788">
            <v>560726</v>
          </cell>
          <cell r="B788" t="str">
            <v>TX - Network Credit</v>
          </cell>
          <cell r="C788">
            <v>-734955695.39999998</v>
          </cell>
          <cell r="D788">
            <v>0</v>
          </cell>
          <cell r="E788">
            <v>-734955695.39999998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-734955695.39999998</v>
          </cell>
        </row>
        <row r="789">
          <cell r="A789">
            <v>560727</v>
          </cell>
          <cell r="B789" t="str">
            <v>TX-Line Conn Serv Cr</v>
          </cell>
          <cell r="C789">
            <v>-169642433.41999999</v>
          </cell>
          <cell r="D789">
            <v>0</v>
          </cell>
          <cell r="E789">
            <v>-169642433.41999999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-169642433.41999999</v>
          </cell>
        </row>
        <row r="790">
          <cell r="A790">
            <v>560728</v>
          </cell>
          <cell r="B790" t="str">
            <v>TX-Transf Conn Cred</v>
          </cell>
          <cell r="C790">
            <v>-335599562.31</v>
          </cell>
          <cell r="D790">
            <v>0</v>
          </cell>
          <cell r="E790">
            <v>-335599562.31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335599562.31</v>
          </cell>
        </row>
        <row r="791">
          <cell r="A791">
            <v>560729</v>
          </cell>
          <cell r="B791" t="str">
            <v>Tx Ext&amp;Whl thru Cred</v>
          </cell>
          <cell r="C791">
            <v>-36851785.350000001</v>
          </cell>
          <cell r="D791">
            <v>0</v>
          </cell>
          <cell r="E791">
            <v>-36851785.350000001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36851785.350000001</v>
          </cell>
        </row>
        <row r="792">
          <cell r="A792">
            <v>560732</v>
          </cell>
          <cell r="B792" t="str">
            <v>Tx Mt Provider Svc R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>
            <v>570000</v>
          </cell>
          <cell r="B793" t="str">
            <v>Intnal Rev fr RECSV</v>
          </cell>
          <cell r="C793">
            <v>-2209931.5099999998</v>
          </cell>
          <cell r="D793">
            <v>0</v>
          </cell>
          <cell r="E793">
            <v>-2209931.5099999998</v>
          </cell>
          <cell r="F793">
            <v>-1956099.45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1956099.45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4166030.96</v>
          </cell>
        </row>
        <row r="794">
          <cell r="A794">
            <v>57003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</row>
        <row r="795">
          <cell r="A795">
            <v>570050</v>
          </cell>
          <cell r="B795" t="str">
            <v>Div Income fr Sub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570060</v>
          </cell>
          <cell r="B796" t="str">
            <v>LP Disbursement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570999</v>
          </cell>
          <cell r="B797" t="str">
            <v>Intco Rev Elmntn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580000</v>
          </cell>
          <cell r="B798" t="str">
            <v>Revenue Cust Contrib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590000</v>
          </cell>
          <cell r="B799" t="str">
            <v>Internal Rev from LP</v>
          </cell>
          <cell r="C799">
            <v>-570680.30000000005</v>
          </cell>
          <cell r="D799">
            <v>0</v>
          </cell>
          <cell r="E799">
            <v>-570680.30000000005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-570680.30000000005</v>
          </cell>
        </row>
        <row r="800">
          <cell r="A800">
            <v>610000</v>
          </cell>
          <cell r="B800" t="str">
            <v>COP&amp;Engy(Int)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003</v>
          </cell>
          <cell r="B801" t="str">
            <v>IESO SMC</v>
          </cell>
          <cell r="C801">
            <v>0</v>
          </cell>
          <cell r="D801">
            <v>0</v>
          </cell>
          <cell r="E801">
            <v>0</v>
          </cell>
          <cell r="F801">
            <v>9547999</v>
          </cell>
          <cell r="G801">
            <v>30216.639999999999</v>
          </cell>
          <cell r="H801">
            <v>0</v>
          </cell>
          <cell r="I801">
            <v>0</v>
          </cell>
          <cell r="J801">
            <v>0</v>
          </cell>
          <cell r="K801">
            <v>9578215.6400000006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9578215.6400000006</v>
          </cell>
        </row>
        <row r="802">
          <cell r="A802">
            <v>610005</v>
          </cell>
          <cell r="B802" t="str">
            <v>Distribution Tariff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>
            <v>610080</v>
          </cell>
          <cell r="B803" t="str">
            <v>COP-RPP Fnl Stlmt</v>
          </cell>
          <cell r="C803">
            <v>0</v>
          </cell>
          <cell r="D803">
            <v>0</v>
          </cell>
          <cell r="E803">
            <v>0</v>
          </cell>
          <cell r="F803">
            <v>-516712.45</v>
          </cell>
          <cell r="G803">
            <v>-27.19</v>
          </cell>
          <cell r="H803">
            <v>0</v>
          </cell>
          <cell r="I803">
            <v>0</v>
          </cell>
          <cell r="J803">
            <v>0</v>
          </cell>
          <cell r="K803">
            <v>-516739.64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516739.64</v>
          </cell>
        </row>
        <row r="804">
          <cell r="A804">
            <v>610300</v>
          </cell>
          <cell r="B804" t="str">
            <v>COP-Acqrd MEU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>
            <v>610602</v>
          </cell>
          <cell r="B805" t="str">
            <v>LTLT -SSS Admin Charges</v>
          </cell>
          <cell r="C805">
            <v>0</v>
          </cell>
          <cell r="D805">
            <v>0</v>
          </cell>
          <cell r="E805">
            <v>0</v>
          </cell>
          <cell r="F805">
            <v>1899282.82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1899282.82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899282.82</v>
          </cell>
        </row>
        <row r="806">
          <cell r="A806">
            <v>610604</v>
          </cell>
          <cell r="B806" t="str">
            <v>Dstrib'n Vlumtrc Chg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>
            <v>610702</v>
          </cell>
          <cell r="B807" t="str">
            <v>IESO-101 Net Energy</v>
          </cell>
          <cell r="C807">
            <v>0</v>
          </cell>
          <cell r="D807">
            <v>0</v>
          </cell>
          <cell r="E807">
            <v>0</v>
          </cell>
          <cell r="F807">
            <v>473539870.98000002</v>
          </cell>
          <cell r="G807">
            <v>1584360.68</v>
          </cell>
          <cell r="H807">
            <v>0</v>
          </cell>
          <cell r="I807">
            <v>0</v>
          </cell>
          <cell r="J807">
            <v>0</v>
          </cell>
          <cell r="K807">
            <v>475124231.66000003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475124231.66000003</v>
          </cell>
        </row>
        <row r="808">
          <cell r="A808">
            <v>610703</v>
          </cell>
          <cell r="B808" t="str">
            <v>Emb Gnrtr - Spot</v>
          </cell>
          <cell r="C808">
            <v>0</v>
          </cell>
          <cell r="D808">
            <v>0</v>
          </cell>
          <cell r="E808">
            <v>0</v>
          </cell>
          <cell r="F808">
            <v>18902750.71999999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8902750.719999999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8902750.719999999</v>
          </cell>
        </row>
        <row r="809">
          <cell r="A809">
            <v>610704</v>
          </cell>
          <cell r="B809" t="str">
            <v>H LDC Load Trsf-Spot</v>
          </cell>
          <cell r="C809">
            <v>0</v>
          </cell>
          <cell r="D809">
            <v>0</v>
          </cell>
          <cell r="E809">
            <v>0</v>
          </cell>
          <cell r="F809">
            <v>9386811.789999999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9386811.789999999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9386811.7899999991</v>
          </cell>
        </row>
        <row r="810">
          <cell r="A810">
            <v>610705</v>
          </cell>
          <cell r="B810" t="str">
            <v>Other ERG COP</v>
          </cell>
          <cell r="C810">
            <v>0</v>
          </cell>
          <cell r="D810">
            <v>0</v>
          </cell>
          <cell r="E810">
            <v>0</v>
          </cell>
          <cell r="F810">
            <v>1269769.9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269769.92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1269769.92</v>
          </cell>
        </row>
        <row r="811">
          <cell r="A811">
            <v>610706</v>
          </cell>
          <cell r="B811" t="str">
            <v>OtherERGDeclaration</v>
          </cell>
          <cell r="C811">
            <v>0</v>
          </cell>
          <cell r="D811">
            <v>0</v>
          </cell>
          <cell r="E811">
            <v>0</v>
          </cell>
          <cell r="F811">
            <v>-841015.65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841015.6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841015.65</v>
          </cell>
        </row>
        <row r="812">
          <cell r="A812">
            <v>610708</v>
          </cell>
          <cell r="B812" t="str">
            <v>FIT Generators COP</v>
          </cell>
          <cell r="C812">
            <v>0</v>
          </cell>
          <cell r="D812">
            <v>0</v>
          </cell>
          <cell r="E812">
            <v>0</v>
          </cell>
          <cell r="F812">
            <v>637186319.41999996</v>
          </cell>
          <cell r="G812">
            <v>2394578.7799999998</v>
          </cell>
          <cell r="H812">
            <v>0</v>
          </cell>
          <cell r="I812">
            <v>0</v>
          </cell>
          <cell r="J812">
            <v>0</v>
          </cell>
          <cell r="K812">
            <v>639580898.2000000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639580898.20000005</v>
          </cell>
        </row>
        <row r="813">
          <cell r="A813">
            <v>610709</v>
          </cell>
          <cell r="B813" t="str">
            <v>FIT Declaration</v>
          </cell>
          <cell r="C813">
            <v>0</v>
          </cell>
          <cell r="D813">
            <v>0</v>
          </cell>
          <cell r="E813">
            <v>0</v>
          </cell>
          <cell r="F813">
            <v>-597177698.00999999</v>
          </cell>
          <cell r="G813">
            <v>-2298760.14</v>
          </cell>
          <cell r="H813">
            <v>0</v>
          </cell>
          <cell r="I813">
            <v>0</v>
          </cell>
          <cell r="J813">
            <v>0</v>
          </cell>
          <cell r="K813">
            <v>-599476458.14999998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599476458.14999998</v>
          </cell>
        </row>
        <row r="814">
          <cell r="A814">
            <v>610710</v>
          </cell>
          <cell r="B814" t="str">
            <v>Micro FIT Cost of Power</v>
          </cell>
          <cell r="C814">
            <v>0</v>
          </cell>
          <cell r="D814">
            <v>0</v>
          </cell>
          <cell r="E814">
            <v>0</v>
          </cell>
          <cell r="F814">
            <v>118922179.19</v>
          </cell>
          <cell r="G814">
            <v>365082.69</v>
          </cell>
          <cell r="H814">
            <v>0</v>
          </cell>
          <cell r="I814">
            <v>0</v>
          </cell>
          <cell r="J814">
            <v>0</v>
          </cell>
          <cell r="K814">
            <v>119287261.88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119287261.88</v>
          </cell>
        </row>
        <row r="815">
          <cell r="A815">
            <v>610711</v>
          </cell>
          <cell r="B815" t="str">
            <v>Micro FIT Declaration</v>
          </cell>
          <cell r="C815">
            <v>0</v>
          </cell>
          <cell r="D815">
            <v>0</v>
          </cell>
          <cell r="E815">
            <v>0</v>
          </cell>
          <cell r="F815">
            <v>-115082094.66</v>
          </cell>
          <cell r="G815">
            <v>-378701.21</v>
          </cell>
          <cell r="H815">
            <v>0</v>
          </cell>
          <cell r="I815">
            <v>0</v>
          </cell>
          <cell r="J815">
            <v>0</v>
          </cell>
          <cell r="K815">
            <v>-115460795.87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115460795.87</v>
          </cell>
        </row>
        <row r="816">
          <cell r="A816">
            <v>610713</v>
          </cell>
          <cell r="B816" t="str">
            <v>HCI Declaration</v>
          </cell>
          <cell r="C816">
            <v>0</v>
          </cell>
          <cell r="D816">
            <v>0</v>
          </cell>
          <cell r="E816">
            <v>0</v>
          </cell>
          <cell r="F816">
            <v>-11065461.93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11065461.93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-11065461.93</v>
          </cell>
        </row>
        <row r="817">
          <cell r="A817">
            <v>610714</v>
          </cell>
          <cell r="B817" t="str">
            <v>HCI Cost of Power</v>
          </cell>
          <cell r="C817">
            <v>0</v>
          </cell>
          <cell r="D817">
            <v>0</v>
          </cell>
          <cell r="E817">
            <v>0</v>
          </cell>
          <cell r="F817">
            <v>15385651.529999999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5385651.529999999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15385651.529999999</v>
          </cell>
        </row>
        <row r="818">
          <cell r="A818">
            <v>610721</v>
          </cell>
          <cell r="B818" t="str">
            <v>IESO-650Ntwk Svc Chg</v>
          </cell>
          <cell r="C818">
            <v>0</v>
          </cell>
          <cell r="D818">
            <v>0</v>
          </cell>
          <cell r="E818">
            <v>0</v>
          </cell>
          <cell r="F818">
            <v>204848176.91999999</v>
          </cell>
          <cell r="G818">
            <v>294559.28000000003</v>
          </cell>
          <cell r="H818">
            <v>0</v>
          </cell>
          <cell r="I818">
            <v>0</v>
          </cell>
          <cell r="J818">
            <v>0</v>
          </cell>
          <cell r="K818">
            <v>205142736.19999999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05142736.19999999</v>
          </cell>
        </row>
        <row r="819">
          <cell r="A819">
            <v>610722</v>
          </cell>
          <cell r="B819" t="str">
            <v>IESO-651 Ln Conn Svc</v>
          </cell>
          <cell r="C819">
            <v>0</v>
          </cell>
          <cell r="D819">
            <v>0</v>
          </cell>
          <cell r="E819">
            <v>0</v>
          </cell>
          <cell r="F819">
            <v>41569943</v>
          </cell>
          <cell r="G819">
            <v>67127.759999999995</v>
          </cell>
          <cell r="H819">
            <v>0</v>
          </cell>
          <cell r="I819">
            <v>0</v>
          </cell>
          <cell r="J819">
            <v>0</v>
          </cell>
          <cell r="K819">
            <v>41637070.759999998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41637070.759999998</v>
          </cell>
        </row>
        <row r="820">
          <cell r="A820">
            <v>610723</v>
          </cell>
          <cell r="B820" t="str">
            <v>IESO-652Trsf Conn Sv</v>
          </cell>
          <cell r="C820">
            <v>0</v>
          </cell>
          <cell r="D820">
            <v>0</v>
          </cell>
          <cell r="E820">
            <v>0</v>
          </cell>
          <cell r="F820">
            <v>108847354.54000001</v>
          </cell>
          <cell r="G820">
            <v>42395.17</v>
          </cell>
          <cell r="H820">
            <v>0</v>
          </cell>
          <cell r="I820">
            <v>0</v>
          </cell>
          <cell r="J820">
            <v>0</v>
          </cell>
          <cell r="K820">
            <v>108889749.70999999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08889749.70999999</v>
          </cell>
        </row>
        <row r="821">
          <cell r="A821">
            <v>610731</v>
          </cell>
          <cell r="B821" t="str">
            <v>IESO-9990 IESO Admin</v>
          </cell>
          <cell r="C821">
            <v>0</v>
          </cell>
          <cell r="D821">
            <v>0</v>
          </cell>
          <cell r="E821">
            <v>0</v>
          </cell>
          <cell r="F821">
            <v>88678534.829999998</v>
          </cell>
          <cell r="G821">
            <v>341107.69</v>
          </cell>
          <cell r="H821">
            <v>0</v>
          </cell>
          <cell r="I821">
            <v>0</v>
          </cell>
          <cell r="J821">
            <v>0.73</v>
          </cell>
          <cell r="K821">
            <v>89019643.25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89019643.25</v>
          </cell>
        </row>
        <row r="822">
          <cell r="A822">
            <v>610741</v>
          </cell>
          <cell r="B822" t="str">
            <v>Glob Adj Dmd Bld COP</v>
          </cell>
          <cell r="C822">
            <v>0</v>
          </cell>
          <cell r="D822">
            <v>0</v>
          </cell>
          <cell r="E822">
            <v>0</v>
          </cell>
          <cell r="F822">
            <v>64911208.520000003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64911208.52000000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64911208.520000003</v>
          </cell>
        </row>
        <row r="823">
          <cell r="A823">
            <v>610742</v>
          </cell>
          <cell r="B823" t="str">
            <v>Prvncl Bnfts-RPP</v>
          </cell>
          <cell r="C823">
            <v>0</v>
          </cell>
          <cell r="D823">
            <v>0</v>
          </cell>
          <cell r="E823">
            <v>0</v>
          </cell>
          <cell r="F823">
            <v>-1014723373.45</v>
          </cell>
          <cell r="G823">
            <v>-4457140.2300000004</v>
          </cell>
          <cell r="H823">
            <v>0</v>
          </cell>
          <cell r="I823">
            <v>0</v>
          </cell>
          <cell r="J823">
            <v>0</v>
          </cell>
          <cell r="K823">
            <v>-1019180513.6799999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1019180513.6799999</v>
          </cell>
        </row>
        <row r="824">
          <cell r="A824">
            <v>610743</v>
          </cell>
          <cell r="B824" t="str">
            <v>Global Adj Cmdiy Cst</v>
          </cell>
          <cell r="C824">
            <v>0</v>
          </cell>
          <cell r="D824">
            <v>0</v>
          </cell>
          <cell r="E824">
            <v>0</v>
          </cell>
          <cell r="F824">
            <v>1464097477.05</v>
          </cell>
          <cell r="G824">
            <v>4446111.04</v>
          </cell>
          <cell r="H824">
            <v>0</v>
          </cell>
          <cell r="I824">
            <v>0</v>
          </cell>
          <cell r="J824">
            <v>0</v>
          </cell>
          <cell r="K824">
            <v>1468543588.0899999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1468543588.0899999</v>
          </cell>
        </row>
        <row r="825">
          <cell r="A825">
            <v>610744</v>
          </cell>
          <cell r="B825" t="str">
            <v>RPP Declar - 2 Tier</v>
          </cell>
          <cell r="C825">
            <v>0</v>
          </cell>
          <cell r="D825">
            <v>0</v>
          </cell>
          <cell r="E825">
            <v>0</v>
          </cell>
          <cell r="F825">
            <v>175608502.16</v>
          </cell>
          <cell r="G825">
            <v>282481.2</v>
          </cell>
          <cell r="H825">
            <v>0</v>
          </cell>
          <cell r="I825">
            <v>0</v>
          </cell>
          <cell r="J825">
            <v>0</v>
          </cell>
          <cell r="K825">
            <v>175890983.36000001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175890983.36000001</v>
          </cell>
        </row>
        <row r="826">
          <cell r="A826">
            <v>610745</v>
          </cell>
          <cell r="B826" t="str">
            <v>RPP Declaration – TOU</v>
          </cell>
          <cell r="C826">
            <v>0</v>
          </cell>
          <cell r="D826">
            <v>0</v>
          </cell>
          <cell r="E826">
            <v>0</v>
          </cell>
          <cell r="F826">
            <v>834454417.01999998</v>
          </cell>
          <cell r="G826">
            <v>4498071.21</v>
          </cell>
          <cell r="H826">
            <v>0</v>
          </cell>
          <cell r="I826">
            <v>0</v>
          </cell>
          <cell r="J826">
            <v>0</v>
          </cell>
          <cell r="K826">
            <v>838952488.23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838952488.23000002</v>
          </cell>
        </row>
        <row r="827">
          <cell r="A827">
            <v>610749</v>
          </cell>
          <cell r="B827" t="str">
            <v>RESOP Commodity COP</v>
          </cell>
          <cell r="C827">
            <v>0</v>
          </cell>
          <cell r="D827">
            <v>0</v>
          </cell>
          <cell r="E827">
            <v>0</v>
          </cell>
          <cell r="F827">
            <v>216265211.28</v>
          </cell>
          <cell r="G827">
            <v>1260301.28</v>
          </cell>
          <cell r="H827">
            <v>0</v>
          </cell>
          <cell r="I827">
            <v>0</v>
          </cell>
          <cell r="J827">
            <v>0</v>
          </cell>
          <cell r="K827">
            <v>217525512.56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217525512.56</v>
          </cell>
        </row>
        <row r="828">
          <cell r="A828">
            <v>610750</v>
          </cell>
          <cell r="B828" t="str">
            <v>IESO-1410 RESOP</v>
          </cell>
          <cell r="C828">
            <v>0</v>
          </cell>
          <cell r="D828">
            <v>0</v>
          </cell>
          <cell r="E828">
            <v>0</v>
          </cell>
          <cell r="F828">
            <v>-196279716.86000001</v>
          </cell>
          <cell r="G828">
            <v>-1417490.19</v>
          </cell>
          <cell r="H828">
            <v>0</v>
          </cell>
          <cell r="I828">
            <v>0</v>
          </cell>
          <cell r="J828">
            <v>0</v>
          </cell>
          <cell r="K828">
            <v>-197697207.05000001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197697207.05000001</v>
          </cell>
        </row>
        <row r="829">
          <cell r="A829">
            <v>618010</v>
          </cell>
          <cell r="B829" t="str">
            <v>COS -GRP-OMA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>
            <v>618091</v>
          </cell>
          <cell r="B830" t="str">
            <v>Fiber Optic Lse Exp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A831">
            <v>618095</v>
          </cell>
          <cell r="B831" t="str">
            <v>Lit Svc Lse Exp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A832">
            <v>618096</v>
          </cell>
          <cell r="B832" t="str">
            <v>Bulk Internet Exp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A833">
            <v>618282</v>
          </cell>
          <cell r="B833" t="str">
            <v>Cost of Service (PC)</v>
          </cell>
          <cell r="C833">
            <v>33663.14</v>
          </cell>
          <cell r="D833">
            <v>0</v>
          </cell>
          <cell r="E833">
            <v>33663.14</v>
          </cell>
          <cell r="F833">
            <v>11262.7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11262.7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44925.88</v>
          </cell>
        </row>
        <row r="834">
          <cell r="A834">
            <v>618821</v>
          </cell>
          <cell r="B834" t="str">
            <v>Cost of Service-(Lab)</v>
          </cell>
          <cell r="C834">
            <v>4725611.5599999996</v>
          </cell>
          <cell r="D834">
            <v>0</v>
          </cell>
          <cell r="E834">
            <v>4725611.5599999996</v>
          </cell>
          <cell r="F834">
            <v>1366059.7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1366059.71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6091671.2699999996</v>
          </cell>
        </row>
        <row r="835">
          <cell r="A835">
            <v>618822</v>
          </cell>
          <cell r="B835" t="str">
            <v>Cost of Svc (Mtrl)</v>
          </cell>
          <cell r="C835">
            <v>73609.69</v>
          </cell>
          <cell r="D835">
            <v>0</v>
          </cell>
          <cell r="E835">
            <v>73609.69</v>
          </cell>
          <cell r="F835">
            <v>76158.1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76158.1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149767.85999999999</v>
          </cell>
        </row>
        <row r="836">
          <cell r="A836">
            <v>618823</v>
          </cell>
          <cell r="B836" t="str">
            <v>Cost of Svc (Cntrct)</v>
          </cell>
          <cell r="C836">
            <v>56127.45</v>
          </cell>
          <cell r="D836">
            <v>0</v>
          </cell>
          <cell r="E836">
            <v>56127.45</v>
          </cell>
          <cell r="F836">
            <v>339473.55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39473.55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395601</v>
          </cell>
        </row>
        <row r="837">
          <cell r="A837">
            <v>618824</v>
          </cell>
          <cell r="B837" t="str">
            <v>Cost of Svc (Sundry)</v>
          </cell>
          <cell r="C837">
            <v>149411.88</v>
          </cell>
          <cell r="D837">
            <v>0</v>
          </cell>
          <cell r="E837">
            <v>149411.88</v>
          </cell>
          <cell r="F837">
            <v>218663.03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218663.03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368074.91</v>
          </cell>
        </row>
        <row r="838">
          <cell r="A838">
            <v>618825</v>
          </cell>
          <cell r="B838" t="str">
            <v>Cost of Service (TWE)</v>
          </cell>
          <cell r="C838">
            <v>417208.54</v>
          </cell>
          <cell r="D838">
            <v>0</v>
          </cell>
          <cell r="E838">
            <v>417208.54</v>
          </cell>
          <cell r="F838">
            <v>237761.43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237761.43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654969.97</v>
          </cell>
        </row>
        <row r="839">
          <cell r="A839">
            <v>618827</v>
          </cell>
          <cell r="B839" t="str">
            <v>Cost of Svc (Ovhd)</v>
          </cell>
          <cell r="C839">
            <v>723941.61</v>
          </cell>
          <cell r="D839">
            <v>0</v>
          </cell>
          <cell r="E839">
            <v>723941.61</v>
          </cell>
          <cell r="F839">
            <v>321016.44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321016.44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1044958.05</v>
          </cell>
        </row>
        <row r="840">
          <cell r="A840">
            <v>618828</v>
          </cell>
          <cell r="B840" t="str">
            <v>Cost of Service (MS)</v>
          </cell>
          <cell r="C840">
            <v>12545.39</v>
          </cell>
          <cell r="D840">
            <v>0</v>
          </cell>
          <cell r="E840">
            <v>12545.39</v>
          </cell>
          <cell r="F840">
            <v>15231.69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15231.69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27777.08</v>
          </cell>
        </row>
        <row r="841">
          <cell r="A841">
            <v>618829</v>
          </cell>
          <cell r="B841" t="str">
            <v>Cost of Svc(Ext Eqp)</v>
          </cell>
          <cell r="C841">
            <v>14900.2</v>
          </cell>
          <cell r="D841">
            <v>0</v>
          </cell>
          <cell r="E841">
            <v>14900.2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14900.2</v>
          </cell>
        </row>
        <row r="842">
          <cell r="A842">
            <v>618832</v>
          </cell>
          <cell r="B842" t="str">
            <v>Cost of Service (IC)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A843">
            <v>618840</v>
          </cell>
          <cell r="B843" t="str">
            <v>Cost of Svc-Teleco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A844">
            <v>619000</v>
          </cell>
          <cell r="B844" t="str">
            <v>Interco COS Elim LP</v>
          </cell>
          <cell r="C844">
            <v>4714843.4800000004</v>
          </cell>
          <cell r="D844">
            <v>0</v>
          </cell>
          <cell r="E844">
            <v>4714843.4800000004</v>
          </cell>
          <cell r="F844">
            <v>3248207.8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3248207.8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7963051.2999999998</v>
          </cell>
        </row>
        <row r="845">
          <cell r="A845">
            <v>619010</v>
          </cell>
          <cell r="B845" t="str">
            <v>Int.COS Overheads</v>
          </cell>
          <cell r="C845">
            <v>266988.98</v>
          </cell>
          <cell r="D845">
            <v>0</v>
          </cell>
          <cell r="E845">
            <v>266988.98</v>
          </cell>
          <cell r="F845">
            <v>246441.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46441.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513430.28</v>
          </cell>
        </row>
        <row r="846">
          <cell r="A846">
            <v>619012</v>
          </cell>
          <cell r="B846" t="str">
            <v>INT COS MAT SURCHG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020</v>
          </cell>
          <cell r="B847" t="str">
            <v>Int COS Labor</v>
          </cell>
          <cell r="C847">
            <v>256126.95</v>
          </cell>
          <cell r="D847">
            <v>0</v>
          </cell>
          <cell r="E847">
            <v>256126.95</v>
          </cell>
          <cell r="F847">
            <v>6738.6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6738.6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62865.55</v>
          </cell>
        </row>
        <row r="848">
          <cell r="A848">
            <v>619075</v>
          </cell>
          <cell r="B848" t="str">
            <v>Int COS Material</v>
          </cell>
          <cell r="C848">
            <v>17680</v>
          </cell>
          <cell r="D848">
            <v>0</v>
          </cell>
          <cell r="E848">
            <v>1768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17680</v>
          </cell>
        </row>
        <row r="849">
          <cell r="A849">
            <v>619241</v>
          </cell>
          <cell r="B849" t="str">
            <v>Int COS Contracts</v>
          </cell>
          <cell r="C849">
            <v>9182.44</v>
          </cell>
          <cell r="D849">
            <v>0</v>
          </cell>
          <cell r="E849">
            <v>9182.44</v>
          </cell>
          <cell r="F849">
            <v>7917.0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7917.0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17099.509999999998</v>
          </cell>
        </row>
        <row r="850">
          <cell r="A850">
            <v>619496</v>
          </cell>
          <cell r="B850" t="str">
            <v>Int COS Sundry</v>
          </cell>
          <cell r="C850">
            <v>12376578.07</v>
          </cell>
          <cell r="D850">
            <v>0</v>
          </cell>
          <cell r="E850">
            <v>12376578.07</v>
          </cell>
          <cell r="F850">
            <v>4905728.62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4905728.62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17282306.690000001</v>
          </cell>
        </row>
        <row r="851">
          <cell r="A851">
            <v>619522</v>
          </cell>
          <cell r="B851" t="str">
            <v>Int COS TWE</v>
          </cell>
          <cell r="C851">
            <v>320.23</v>
          </cell>
          <cell r="D851">
            <v>0</v>
          </cell>
          <cell r="E851">
            <v>320.23</v>
          </cell>
          <cell r="F851">
            <v>295.60000000000002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295.60000000000002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615.83000000000004</v>
          </cell>
        </row>
        <row r="852">
          <cell r="A852">
            <v>619522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>
            <v>61998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>
            <v>619990</v>
          </cell>
          <cell r="B854" t="str">
            <v>Interco COS Elim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A855">
            <v>619999</v>
          </cell>
          <cell r="B855" t="str">
            <v>COS InterRecov Proj</v>
          </cell>
          <cell r="C855">
            <v>581569.03</v>
          </cell>
          <cell r="D855">
            <v>0</v>
          </cell>
          <cell r="E855">
            <v>581569.03</v>
          </cell>
          <cell r="F855">
            <v>1687036.2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1687036.2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2268605.23</v>
          </cell>
        </row>
        <row r="856">
          <cell r="A856">
            <v>620000</v>
          </cell>
          <cell r="B856" t="str">
            <v>Om&amp;A General</v>
          </cell>
          <cell r="C856">
            <v>-8712778.9399999995</v>
          </cell>
          <cell r="D856">
            <v>1155912.22</v>
          </cell>
          <cell r="E856">
            <v>-7556866.7199999997</v>
          </cell>
          <cell r="F856">
            <v>-21248635.280000001</v>
          </cell>
          <cell r="G856">
            <v>-157498.79999999999</v>
          </cell>
          <cell r="H856">
            <v>0</v>
          </cell>
          <cell r="I856">
            <v>0</v>
          </cell>
          <cell r="J856">
            <v>0</v>
          </cell>
          <cell r="K856">
            <v>-21406134.079999998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-28963000.800000001</v>
          </cell>
        </row>
        <row r="857">
          <cell r="A857">
            <v>620007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>
            <v>620009</v>
          </cell>
          <cell r="B858" t="str">
            <v>Lbr Reg-Gov't Oblgtn</v>
          </cell>
          <cell r="C858">
            <v>17874307.489999998</v>
          </cell>
          <cell r="D858">
            <v>0</v>
          </cell>
          <cell r="E858">
            <v>17874307.489999998</v>
          </cell>
          <cell r="F858">
            <v>15815582.55000000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15815582.55000000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33689890.039999999</v>
          </cell>
        </row>
        <row r="859">
          <cell r="A859">
            <v>620010</v>
          </cell>
          <cell r="B859" t="str">
            <v>Lbr Reg-Pension</v>
          </cell>
          <cell r="C859">
            <v>77224506.209999993</v>
          </cell>
          <cell r="D859">
            <v>0</v>
          </cell>
          <cell r="E859">
            <v>77224506.209999993</v>
          </cell>
          <cell r="F859">
            <v>67994693.5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67994693.5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145219199.71000001</v>
          </cell>
        </row>
        <row r="860">
          <cell r="A860">
            <v>620011</v>
          </cell>
          <cell r="B860" t="str">
            <v>Lbr Reg-Base Labour</v>
          </cell>
          <cell r="C860">
            <v>226139110.84</v>
          </cell>
          <cell r="D860">
            <v>0</v>
          </cell>
          <cell r="E860">
            <v>226139110.84</v>
          </cell>
          <cell r="F860">
            <v>199246221.110000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99246221.11000001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425385331.94999999</v>
          </cell>
        </row>
        <row r="861">
          <cell r="A861">
            <v>620012</v>
          </cell>
          <cell r="B861" t="str">
            <v>Lbr OPEB Retired</v>
          </cell>
          <cell r="C861">
            <v>43373824.5</v>
          </cell>
          <cell r="D861">
            <v>0</v>
          </cell>
          <cell r="E861">
            <v>43373824.5</v>
          </cell>
          <cell r="F861">
            <v>38183717.509999998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183717.509999998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81557542.010000005</v>
          </cell>
        </row>
        <row r="862">
          <cell r="A862">
            <v>620013</v>
          </cell>
          <cell r="B862" t="str">
            <v>Lbr Reg-OPEB Current</v>
          </cell>
          <cell r="C862">
            <v>18719501.449999999</v>
          </cell>
          <cell r="D862">
            <v>0</v>
          </cell>
          <cell r="E862">
            <v>18719501.449999999</v>
          </cell>
          <cell r="F862">
            <v>16478956.3000000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16478956.300000001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35198457.75</v>
          </cell>
        </row>
        <row r="863">
          <cell r="A863">
            <v>620014</v>
          </cell>
          <cell r="B863" t="str">
            <v>Lbr Reg-Overtime</v>
          </cell>
          <cell r="C863">
            <v>27265297.66</v>
          </cell>
          <cell r="D863">
            <v>0</v>
          </cell>
          <cell r="E863">
            <v>27265297.66</v>
          </cell>
          <cell r="F863">
            <v>24827470.859999999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4827470.859999999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52092768.520000003</v>
          </cell>
        </row>
        <row r="864">
          <cell r="A864">
            <v>620015</v>
          </cell>
          <cell r="B864" t="str">
            <v>Lbr Reg-Oth Pay</v>
          </cell>
          <cell r="C864">
            <v>14903424.220000001</v>
          </cell>
          <cell r="D864">
            <v>0</v>
          </cell>
          <cell r="E864">
            <v>14903424.220000001</v>
          </cell>
          <cell r="F864">
            <v>13328011.609999999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13328011.609999999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28231435.829999998</v>
          </cell>
        </row>
        <row r="865">
          <cell r="A865">
            <v>620018</v>
          </cell>
          <cell r="B865" t="str">
            <v>Payroll Write-Off</v>
          </cell>
          <cell r="C865">
            <v>20955.330000000002</v>
          </cell>
          <cell r="D865">
            <v>0</v>
          </cell>
          <cell r="E865">
            <v>20955.330000000002</v>
          </cell>
          <cell r="F865">
            <v>19488.669999999998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19488.669999999998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40444</v>
          </cell>
        </row>
        <row r="866">
          <cell r="A866">
            <v>620019</v>
          </cell>
          <cell r="B866" t="str">
            <v>Lb Cost Accr&amp;Adj</v>
          </cell>
          <cell r="C866">
            <v>420818.05</v>
          </cell>
          <cell r="D866">
            <v>0</v>
          </cell>
          <cell r="E866">
            <v>420818.05</v>
          </cell>
          <cell r="F866">
            <v>444045.95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444045.95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864864</v>
          </cell>
        </row>
        <row r="867">
          <cell r="A867">
            <v>620020</v>
          </cell>
          <cell r="B867" t="str">
            <v>Lbr NReg-Base Labour</v>
          </cell>
          <cell r="C867">
            <v>80461779.840000004</v>
          </cell>
          <cell r="D867">
            <v>0</v>
          </cell>
          <cell r="E867">
            <v>80461779.840000004</v>
          </cell>
          <cell r="F867">
            <v>74509959.879999995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74509959.879999995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154971739.72</v>
          </cell>
        </row>
        <row r="868">
          <cell r="A868">
            <v>620021</v>
          </cell>
          <cell r="B868" t="str">
            <v>Lbr NReg-Overtime</v>
          </cell>
          <cell r="C868">
            <v>8041495.5599999996</v>
          </cell>
          <cell r="D868">
            <v>0</v>
          </cell>
          <cell r="E868">
            <v>8041495.5599999996</v>
          </cell>
          <cell r="F868">
            <v>7500128.2999999998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500128.2999999998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5541623.859999999</v>
          </cell>
        </row>
        <row r="869">
          <cell r="A869">
            <v>620022</v>
          </cell>
          <cell r="B869" t="str">
            <v>Lbr NReg-Oth Pay</v>
          </cell>
          <cell r="C869">
            <v>10996198.9</v>
          </cell>
          <cell r="D869">
            <v>0</v>
          </cell>
          <cell r="E869">
            <v>10996198.9</v>
          </cell>
          <cell r="F869">
            <v>10125786.199999999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0125786.19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1121985.100000001</v>
          </cell>
        </row>
        <row r="870">
          <cell r="A870">
            <v>620023</v>
          </cell>
          <cell r="B870" t="str">
            <v>Lbr NReg-Benefits</v>
          </cell>
          <cell r="C870">
            <v>27057498.219999999</v>
          </cell>
          <cell r="D870">
            <v>0</v>
          </cell>
          <cell r="E870">
            <v>27057498.219999999</v>
          </cell>
          <cell r="F870">
            <v>24943130.32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24943130.32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2000628.539999999</v>
          </cell>
        </row>
        <row r="871">
          <cell r="A871">
            <v>620024</v>
          </cell>
          <cell r="B871" t="str">
            <v>Lbr NReg-Gov't Oblgn</v>
          </cell>
          <cell r="C871">
            <v>8727764.8100000005</v>
          </cell>
          <cell r="D871">
            <v>0</v>
          </cell>
          <cell r="E871">
            <v>8727764.8100000005</v>
          </cell>
          <cell r="F871">
            <v>8086024.8099999996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8086024.8099999996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6813789.620000001</v>
          </cell>
        </row>
        <row r="872">
          <cell r="A872">
            <v>620030</v>
          </cell>
          <cell r="B872" t="str">
            <v>Severance Pay</v>
          </cell>
          <cell r="C872">
            <v>149102.04999999999</v>
          </cell>
          <cell r="D872">
            <v>0</v>
          </cell>
          <cell r="E872">
            <v>149102.04999999999</v>
          </cell>
          <cell r="F872">
            <v>303154.90999999997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303154.90999999997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452256.96</v>
          </cell>
        </row>
        <row r="873">
          <cell r="A873">
            <v>620040</v>
          </cell>
          <cell r="B873" t="str">
            <v>Cmptr Sys Softw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>
            <v>620046</v>
          </cell>
          <cell r="B874" t="str">
            <v>Cmpt Appli S/W&amp;Lic</v>
          </cell>
          <cell r="C874">
            <v>2492642.46</v>
          </cell>
          <cell r="D874">
            <v>0</v>
          </cell>
          <cell r="E874">
            <v>2492642.46</v>
          </cell>
          <cell r="F874">
            <v>3476440.02</v>
          </cell>
          <cell r="G874">
            <v>2773</v>
          </cell>
          <cell r="H874">
            <v>0</v>
          </cell>
          <cell r="I874">
            <v>0</v>
          </cell>
          <cell r="J874">
            <v>0</v>
          </cell>
          <cell r="K874">
            <v>3479213.02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5971855.4800000004</v>
          </cell>
        </row>
        <row r="875">
          <cell r="A875">
            <v>620052</v>
          </cell>
          <cell r="B875" t="str">
            <v>AUP Variance</v>
          </cell>
          <cell r="C875">
            <v>539.03</v>
          </cell>
          <cell r="D875">
            <v>0</v>
          </cell>
          <cell r="E875">
            <v>539.03</v>
          </cell>
          <cell r="F875">
            <v>497.5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497.56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036.5899999999999</v>
          </cell>
        </row>
        <row r="876">
          <cell r="A876">
            <v>620053</v>
          </cell>
          <cell r="B876" t="str">
            <v>Inventory Scrap</v>
          </cell>
          <cell r="C876">
            <v>0.08</v>
          </cell>
          <cell r="D876">
            <v>0</v>
          </cell>
          <cell r="E876">
            <v>0.08</v>
          </cell>
          <cell r="F876">
            <v>7.0000000000000007E-2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7.0000000000000007E-2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.15</v>
          </cell>
        </row>
        <row r="877">
          <cell r="A877">
            <v>620054</v>
          </cell>
          <cell r="B877" t="str">
            <v>Inv cycle count var</v>
          </cell>
          <cell r="C877">
            <v>-749225.55</v>
          </cell>
          <cell r="D877">
            <v>0</v>
          </cell>
          <cell r="E877">
            <v>-749225.55</v>
          </cell>
          <cell r="F877">
            <v>-678602.12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-678602.12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-1427827.67</v>
          </cell>
        </row>
        <row r="878">
          <cell r="A878">
            <v>620056</v>
          </cell>
          <cell r="B878" t="str">
            <v>Inventory Recovery</v>
          </cell>
          <cell r="C878">
            <v>2725.72</v>
          </cell>
          <cell r="D878">
            <v>0</v>
          </cell>
          <cell r="E878">
            <v>2725.72</v>
          </cell>
          <cell r="F878">
            <v>2516.0700000000002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2516.0700000000002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5241.79</v>
          </cell>
        </row>
        <row r="879">
          <cell r="A879">
            <v>620057</v>
          </cell>
          <cell r="B879" t="str">
            <v>Inv Mvg Avg Prc G/L</v>
          </cell>
          <cell r="C879">
            <v>36</v>
          </cell>
          <cell r="D879">
            <v>0</v>
          </cell>
          <cell r="E879">
            <v>36</v>
          </cell>
          <cell r="F879">
            <v>33.24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33.24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69.239999999999995</v>
          </cell>
        </row>
        <row r="880">
          <cell r="A880">
            <v>620058</v>
          </cell>
          <cell r="B880" t="str">
            <v>Inv Rcvry Splus Mtrl</v>
          </cell>
          <cell r="C880">
            <v>-17576.52</v>
          </cell>
          <cell r="D880">
            <v>0</v>
          </cell>
          <cell r="E880">
            <v>-17576.52</v>
          </cell>
          <cell r="F880">
            <v>-16224.48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-16224.48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-33801</v>
          </cell>
        </row>
        <row r="881">
          <cell r="A881">
            <v>620060</v>
          </cell>
          <cell r="B881" t="str">
            <v>Fuel&amp;Lbrc-non Elc Gn</v>
          </cell>
          <cell r="C881">
            <v>11173118.9</v>
          </cell>
          <cell r="D881">
            <v>0</v>
          </cell>
          <cell r="E881">
            <v>11173118.9</v>
          </cell>
          <cell r="F881">
            <v>10309430.560000001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10309430.560000001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21482549.460000001</v>
          </cell>
        </row>
        <row r="882">
          <cell r="A882">
            <v>620061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>
            <v>620058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A884">
            <v>620062</v>
          </cell>
          <cell r="B884" t="str">
            <v>Cash discount earned</v>
          </cell>
          <cell r="C884">
            <v>-882263.9</v>
          </cell>
          <cell r="D884">
            <v>0</v>
          </cell>
          <cell r="E884">
            <v>-882263.9</v>
          </cell>
          <cell r="F884">
            <v>-558999.31999999995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558999.31999999995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1441263.22</v>
          </cell>
        </row>
        <row r="885">
          <cell r="A885">
            <v>620070</v>
          </cell>
          <cell r="B885" t="str">
            <v>Misc Mtrl&amp;Supplies</v>
          </cell>
          <cell r="C885">
            <v>244284.78</v>
          </cell>
          <cell r="D885">
            <v>0</v>
          </cell>
          <cell r="E885">
            <v>244284.78</v>
          </cell>
          <cell r="F885">
            <v>210566.8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210566.81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454851.59</v>
          </cell>
        </row>
        <row r="886">
          <cell r="A886">
            <v>620071</v>
          </cell>
          <cell r="B886" t="str">
            <v>Office Supplies</v>
          </cell>
          <cell r="C886">
            <v>2187.87</v>
          </cell>
          <cell r="D886">
            <v>0</v>
          </cell>
          <cell r="E886">
            <v>2187.87</v>
          </cell>
          <cell r="F886">
            <v>2072.6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2072.6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4260.53</v>
          </cell>
        </row>
        <row r="887">
          <cell r="A887">
            <v>620072</v>
          </cell>
          <cell r="B887" t="str">
            <v>Pblctns &amp; Subscrptn</v>
          </cell>
          <cell r="C887">
            <v>25820.51</v>
          </cell>
          <cell r="D887">
            <v>0</v>
          </cell>
          <cell r="E887">
            <v>25820.51</v>
          </cell>
          <cell r="F887">
            <v>36875.35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6875.35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2695.86</v>
          </cell>
        </row>
        <row r="888">
          <cell r="A888">
            <v>620074</v>
          </cell>
          <cell r="B888" t="str">
            <v>Free Issue Materials</v>
          </cell>
          <cell r="C888">
            <v>1332605.3899999999</v>
          </cell>
          <cell r="D888">
            <v>0</v>
          </cell>
          <cell r="E888">
            <v>1332605.3899999999</v>
          </cell>
          <cell r="F888">
            <v>1242075.3899999999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1242075.3899999999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2574680.7799999998</v>
          </cell>
        </row>
        <row r="889">
          <cell r="A889">
            <v>620100</v>
          </cell>
          <cell r="B889" t="str">
            <v>Consultants</v>
          </cell>
          <cell r="C889">
            <v>25728172.170000002</v>
          </cell>
          <cell r="D889">
            <v>0</v>
          </cell>
          <cell r="E889">
            <v>25728172.170000002</v>
          </cell>
          <cell r="F889">
            <v>18904978.59</v>
          </cell>
          <cell r="G889">
            <v>350789</v>
          </cell>
          <cell r="H889">
            <v>0</v>
          </cell>
          <cell r="I889">
            <v>0</v>
          </cell>
          <cell r="J889">
            <v>0</v>
          </cell>
          <cell r="K889">
            <v>19255767.59</v>
          </cell>
          <cell r="L889">
            <v>0</v>
          </cell>
          <cell r="M889">
            <v>0</v>
          </cell>
          <cell r="N889">
            <v>0</v>
          </cell>
          <cell r="O889">
            <v>680332.31</v>
          </cell>
          <cell r="P889">
            <v>45664272.07</v>
          </cell>
        </row>
        <row r="890">
          <cell r="A890">
            <v>620101</v>
          </cell>
          <cell r="B890" t="str">
            <v>Consultants - Redist</v>
          </cell>
          <cell r="C890">
            <v>2332856.64</v>
          </cell>
          <cell r="D890">
            <v>0</v>
          </cell>
          <cell r="E890">
            <v>2332856.64</v>
          </cell>
          <cell r="F890">
            <v>-1975347.68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-1975347.68</v>
          </cell>
          <cell r="L890">
            <v>0</v>
          </cell>
          <cell r="M890">
            <v>0</v>
          </cell>
          <cell r="N890">
            <v>0</v>
          </cell>
          <cell r="O890">
            <v>67500</v>
          </cell>
          <cell r="P890">
            <v>425008.96</v>
          </cell>
        </row>
        <row r="891">
          <cell r="A891">
            <v>620120</v>
          </cell>
          <cell r="B891" t="str">
            <v>Rental Staff</v>
          </cell>
          <cell r="C891">
            <v>261430.84</v>
          </cell>
          <cell r="D891">
            <v>0</v>
          </cell>
          <cell r="E891">
            <v>261430.84</v>
          </cell>
          <cell r="F891">
            <v>215111.17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215111.17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476542.01</v>
          </cell>
        </row>
        <row r="892">
          <cell r="A892">
            <v>620121</v>
          </cell>
          <cell r="B892" t="str">
            <v>Agents' Commission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A893">
            <v>620160</v>
          </cell>
          <cell r="B893" t="str">
            <v>Prntng&amp;Related Svc</v>
          </cell>
          <cell r="C893">
            <v>192632.18</v>
          </cell>
          <cell r="D893">
            <v>0</v>
          </cell>
          <cell r="E893">
            <v>192632.18</v>
          </cell>
          <cell r="F893">
            <v>310642.52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310642.52</v>
          </cell>
          <cell r="L893">
            <v>0</v>
          </cell>
          <cell r="M893">
            <v>0</v>
          </cell>
          <cell r="N893">
            <v>0</v>
          </cell>
          <cell r="O893">
            <v>20381.57</v>
          </cell>
          <cell r="P893">
            <v>523656.27</v>
          </cell>
        </row>
        <row r="894">
          <cell r="A894">
            <v>620180</v>
          </cell>
          <cell r="B894" t="str">
            <v>Computer Services</v>
          </cell>
          <cell r="C894">
            <v>11490.57</v>
          </cell>
          <cell r="D894">
            <v>0</v>
          </cell>
          <cell r="E894">
            <v>11490.57</v>
          </cell>
          <cell r="F894">
            <v>17395.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7395.8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28886.37</v>
          </cell>
        </row>
        <row r="895">
          <cell r="A895">
            <v>620186</v>
          </cell>
          <cell r="B895" t="str">
            <v>Comp Svc-Mntnnce</v>
          </cell>
          <cell r="C895">
            <v>8291137.6100000003</v>
          </cell>
          <cell r="D895">
            <v>0</v>
          </cell>
          <cell r="E895">
            <v>8291137.6100000003</v>
          </cell>
          <cell r="F895">
            <v>10257703.130000001</v>
          </cell>
          <cell r="G895">
            <v>81</v>
          </cell>
          <cell r="H895">
            <v>0</v>
          </cell>
          <cell r="I895">
            <v>0</v>
          </cell>
          <cell r="J895">
            <v>0</v>
          </cell>
          <cell r="K895">
            <v>10257784.130000001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18548921.739999998</v>
          </cell>
        </row>
        <row r="896">
          <cell r="A896">
            <v>620200</v>
          </cell>
          <cell r="B896" t="str">
            <v>Ads/Cmmnctns</v>
          </cell>
          <cell r="C896">
            <v>152841.99</v>
          </cell>
          <cell r="D896">
            <v>0</v>
          </cell>
          <cell r="E896">
            <v>152841.99</v>
          </cell>
          <cell r="F896">
            <v>199628.94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99628.9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352470.93</v>
          </cell>
        </row>
        <row r="897">
          <cell r="A897">
            <v>620201</v>
          </cell>
          <cell r="B897" t="str">
            <v>Prmo Mat,Sup,Prod</v>
          </cell>
          <cell r="C897">
            <v>978.25</v>
          </cell>
          <cell r="D897">
            <v>0</v>
          </cell>
          <cell r="E897">
            <v>978.25</v>
          </cell>
          <cell r="F897">
            <v>1563.97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1563.97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2542.2199999999998</v>
          </cell>
        </row>
        <row r="898">
          <cell r="A898">
            <v>620206</v>
          </cell>
          <cell r="B898" t="str">
            <v>Communications-External</v>
          </cell>
          <cell r="C898">
            <v>20279.849999999999</v>
          </cell>
          <cell r="D898">
            <v>0</v>
          </cell>
          <cell r="E898">
            <v>20279.849999999999</v>
          </cell>
          <cell r="F898">
            <v>32422.42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32422.42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52702.27</v>
          </cell>
        </row>
        <row r="899">
          <cell r="A899">
            <v>620220</v>
          </cell>
          <cell r="B899" t="str">
            <v>Freight Costs</v>
          </cell>
          <cell r="C899">
            <v>3234923.69</v>
          </cell>
          <cell r="D899">
            <v>0</v>
          </cell>
          <cell r="E899">
            <v>3234923.69</v>
          </cell>
          <cell r="F899">
            <v>2973380.47</v>
          </cell>
          <cell r="G899">
            <v>158.86000000000001</v>
          </cell>
          <cell r="H899">
            <v>0</v>
          </cell>
          <cell r="I899">
            <v>0</v>
          </cell>
          <cell r="J899">
            <v>0</v>
          </cell>
          <cell r="K899">
            <v>2973539.33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6208463.0199999996</v>
          </cell>
        </row>
        <row r="900">
          <cell r="A900">
            <v>620221</v>
          </cell>
          <cell r="B900" t="str">
            <v>Postage &amp; Courier</v>
          </cell>
          <cell r="C900">
            <v>9344.0499999999993</v>
          </cell>
          <cell r="D900">
            <v>0</v>
          </cell>
          <cell r="E900">
            <v>9344.0499999999993</v>
          </cell>
          <cell r="F900">
            <v>8494276.1699999999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8494276.1699999999</v>
          </cell>
          <cell r="L900">
            <v>0</v>
          </cell>
          <cell r="M900">
            <v>0</v>
          </cell>
          <cell r="N900">
            <v>0</v>
          </cell>
          <cell r="O900">
            <v>13541.81</v>
          </cell>
          <cell r="P900">
            <v>8517162.0299999993</v>
          </cell>
        </row>
        <row r="901">
          <cell r="A901">
            <v>620240</v>
          </cell>
          <cell r="B901" t="str">
            <v>Other Contract Services</v>
          </cell>
          <cell r="C901">
            <v>171127189.33000001</v>
          </cell>
          <cell r="D901">
            <v>0</v>
          </cell>
          <cell r="E901">
            <v>171127189.33000001</v>
          </cell>
          <cell r="F901">
            <v>186635718.47</v>
          </cell>
          <cell r="G901">
            <v>12412.25</v>
          </cell>
          <cell r="H901">
            <v>0</v>
          </cell>
          <cell r="I901">
            <v>0</v>
          </cell>
          <cell r="J901">
            <v>0</v>
          </cell>
          <cell r="K901">
            <v>186648130.72</v>
          </cell>
          <cell r="L901">
            <v>0</v>
          </cell>
          <cell r="M901">
            <v>0</v>
          </cell>
          <cell r="N901">
            <v>0</v>
          </cell>
          <cell r="O901">
            <v>7959.43</v>
          </cell>
          <cell r="P901">
            <v>357783279.48000002</v>
          </cell>
        </row>
        <row r="902">
          <cell r="A902">
            <v>620260</v>
          </cell>
          <cell r="B902" t="str">
            <v>Travel Costs</v>
          </cell>
          <cell r="C902">
            <v>705.16</v>
          </cell>
          <cell r="D902">
            <v>0</v>
          </cell>
          <cell r="E902">
            <v>705.16</v>
          </cell>
          <cell r="F902">
            <v>-4651.82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-4651.82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-3946.66</v>
          </cell>
        </row>
        <row r="903">
          <cell r="A903">
            <v>620261</v>
          </cell>
          <cell r="B903" t="str">
            <v>Meals &amp; Entert Exp</v>
          </cell>
          <cell r="C903">
            <v>6826.91</v>
          </cell>
          <cell r="D903">
            <v>0</v>
          </cell>
          <cell r="E903">
            <v>6826.91</v>
          </cell>
          <cell r="F903">
            <v>6891.2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891.2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13718.2</v>
          </cell>
        </row>
        <row r="904">
          <cell r="A904">
            <v>620262</v>
          </cell>
          <cell r="B904" t="str">
            <v>Meals Fully Deductible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>
            <v>620263</v>
          </cell>
          <cell r="B905" t="str">
            <v>Proc Card Exp Redist</v>
          </cell>
          <cell r="C905">
            <v>-213174.58</v>
          </cell>
          <cell r="D905">
            <v>0</v>
          </cell>
          <cell r="E905">
            <v>-213174.58</v>
          </cell>
          <cell r="F905">
            <v>-187521.6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-187521.6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-400696.18</v>
          </cell>
        </row>
        <row r="906">
          <cell r="A906">
            <v>620264</v>
          </cell>
          <cell r="B906" t="str">
            <v>Mileage (Timesheets)</v>
          </cell>
          <cell r="C906">
            <v>937885.45</v>
          </cell>
          <cell r="D906">
            <v>0</v>
          </cell>
          <cell r="E906">
            <v>937885.45</v>
          </cell>
          <cell r="F906">
            <v>864292.03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864292.03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802177.48</v>
          </cell>
        </row>
        <row r="907">
          <cell r="A907">
            <v>620270</v>
          </cell>
          <cell r="B907" t="str">
            <v>P-card Cash &amp; Cheque</v>
          </cell>
          <cell r="C907">
            <v>1897202.76</v>
          </cell>
          <cell r="D907">
            <v>0</v>
          </cell>
          <cell r="E907">
            <v>1897202.76</v>
          </cell>
          <cell r="F907">
            <v>1163802.2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163802.2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3061005</v>
          </cell>
        </row>
        <row r="908">
          <cell r="A908">
            <v>620271</v>
          </cell>
          <cell r="B908" t="str">
            <v>P-card Facility Exp</v>
          </cell>
          <cell r="C908">
            <v>438217.86</v>
          </cell>
          <cell r="D908">
            <v>0</v>
          </cell>
          <cell r="E908">
            <v>438217.86</v>
          </cell>
          <cell r="F908">
            <v>248064.9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248064.9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686282.77</v>
          </cell>
        </row>
        <row r="909">
          <cell r="A909">
            <v>620272</v>
          </cell>
          <cell r="B909" t="str">
            <v>P-card Fleet Exp</v>
          </cell>
          <cell r="C909">
            <v>1448406.07</v>
          </cell>
          <cell r="D909">
            <v>0</v>
          </cell>
          <cell r="E909">
            <v>1448406.07</v>
          </cell>
          <cell r="F909">
            <v>1276702.82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276702.82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725108.89</v>
          </cell>
        </row>
        <row r="910">
          <cell r="A910">
            <v>620273</v>
          </cell>
          <cell r="B910" t="str">
            <v>P-card Matrls &amp; Supl</v>
          </cell>
          <cell r="C910">
            <v>4819426.3600000003</v>
          </cell>
          <cell r="D910">
            <v>0</v>
          </cell>
          <cell r="E910">
            <v>4819426.3600000003</v>
          </cell>
          <cell r="F910">
            <v>1900617.58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1900617.58</v>
          </cell>
          <cell r="L910">
            <v>0</v>
          </cell>
          <cell r="M910">
            <v>0</v>
          </cell>
          <cell r="N910">
            <v>0</v>
          </cell>
          <cell r="O910">
            <v>36.42</v>
          </cell>
          <cell r="P910">
            <v>6720080.3600000003</v>
          </cell>
        </row>
        <row r="911">
          <cell r="A911">
            <v>620274</v>
          </cell>
          <cell r="B911" t="str">
            <v>P-card Operating Exp</v>
          </cell>
          <cell r="C911">
            <v>11191400.300000001</v>
          </cell>
          <cell r="D911">
            <v>0</v>
          </cell>
          <cell r="E911">
            <v>11191400.300000001</v>
          </cell>
          <cell r="F911">
            <v>4908065.91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4908065.91</v>
          </cell>
          <cell r="L911">
            <v>0</v>
          </cell>
          <cell r="M911">
            <v>0</v>
          </cell>
          <cell r="N911">
            <v>0</v>
          </cell>
          <cell r="O911">
            <v>928.03</v>
          </cell>
          <cell r="P911">
            <v>16100394.24</v>
          </cell>
        </row>
        <row r="912">
          <cell r="A912">
            <v>620275</v>
          </cell>
          <cell r="B912" t="str">
            <v>P-card Other</v>
          </cell>
          <cell r="C912">
            <v>938483.84</v>
          </cell>
          <cell r="D912">
            <v>0</v>
          </cell>
          <cell r="E912">
            <v>938483.84</v>
          </cell>
          <cell r="F912">
            <v>592905.28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592905.28</v>
          </cell>
          <cell r="L912">
            <v>0</v>
          </cell>
          <cell r="M912">
            <v>0</v>
          </cell>
          <cell r="N912">
            <v>0</v>
          </cell>
          <cell r="O912">
            <v>263.77999999999997</v>
          </cell>
          <cell r="P912">
            <v>1531652.9</v>
          </cell>
        </row>
        <row r="913">
          <cell r="A913">
            <v>620276</v>
          </cell>
          <cell r="B913" t="str">
            <v>P-card Prof. Service</v>
          </cell>
          <cell r="C913">
            <v>1873316.98</v>
          </cell>
          <cell r="D913">
            <v>0</v>
          </cell>
          <cell r="E913">
            <v>1873316.98</v>
          </cell>
          <cell r="F913">
            <v>1238619.69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238619.69</v>
          </cell>
          <cell r="L913">
            <v>0</v>
          </cell>
          <cell r="M913">
            <v>0</v>
          </cell>
          <cell r="N913">
            <v>0</v>
          </cell>
          <cell r="O913">
            <v>573.91999999999996</v>
          </cell>
          <cell r="P913">
            <v>3112510.59</v>
          </cell>
        </row>
        <row r="914">
          <cell r="A914">
            <v>620277</v>
          </cell>
          <cell r="B914" t="str">
            <v>P-card Travel Exp</v>
          </cell>
          <cell r="C914">
            <v>8595470.4900000002</v>
          </cell>
          <cell r="D914">
            <v>0</v>
          </cell>
          <cell r="E914">
            <v>8595470.4900000002</v>
          </cell>
          <cell r="F914">
            <v>6456524.4400000004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6456524.4400000004</v>
          </cell>
          <cell r="L914">
            <v>0</v>
          </cell>
          <cell r="M914">
            <v>0</v>
          </cell>
          <cell r="N914">
            <v>0</v>
          </cell>
          <cell r="O914">
            <v>115.2</v>
          </cell>
          <cell r="P914">
            <v>15052110.130000001</v>
          </cell>
        </row>
        <row r="915">
          <cell r="A915">
            <v>620279</v>
          </cell>
          <cell r="B915" t="str">
            <v>P-card Default Susp</v>
          </cell>
          <cell r="C915">
            <v>-52214.09</v>
          </cell>
          <cell r="D915">
            <v>0</v>
          </cell>
          <cell r="E915">
            <v>-52214.09</v>
          </cell>
          <cell r="F915">
            <v>-38462.07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8462.07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-90676.160000000003</v>
          </cell>
        </row>
        <row r="916">
          <cell r="A916">
            <v>620280</v>
          </cell>
          <cell r="B916" t="str">
            <v>Buz Exp Proc Card</v>
          </cell>
          <cell r="C916">
            <v>27194.27</v>
          </cell>
          <cell r="D916">
            <v>0</v>
          </cell>
          <cell r="E916">
            <v>27194.27</v>
          </cell>
          <cell r="F916">
            <v>19183.490000000002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19183.490000000002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46377.760000000002</v>
          </cell>
        </row>
        <row r="917">
          <cell r="A917">
            <v>620300</v>
          </cell>
          <cell r="B917" t="str">
            <v>Relocation Costs</v>
          </cell>
          <cell r="C917">
            <v>481560.79</v>
          </cell>
          <cell r="D917">
            <v>0</v>
          </cell>
          <cell r="E917">
            <v>481560.79</v>
          </cell>
          <cell r="F917">
            <v>510354.7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510354.7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991915.49</v>
          </cell>
        </row>
        <row r="918">
          <cell r="A918">
            <v>620320</v>
          </cell>
          <cell r="B918" t="str">
            <v>Cse&amp;Cnfrnce Fees</v>
          </cell>
          <cell r="C918">
            <v>72986.880000000005</v>
          </cell>
          <cell r="D918">
            <v>0</v>
          </cell>
          <cell r="E918">
            <v>72986.880000000005</v>
          </cell>
          <cell r="F918">
            <v>83311.75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83311.75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56298.63</v>
          </cell>
        </row>
        <row r="919">
          <cell r="A919">
            <v>620321</v>
          </cell>
          <cell r="B919" t="str">
            <v>TRAINING Expenses</v>
          </cell>
          <cell r="C919">
            <v>113242.66</v>
          </cell>
          <cell r="D919">
            <v>0</v>
          </cell>
          <cell r="E919">
            <v>113242.66</v>
          </cell>
          <cell r="F919">
            <v>126193.03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126193.03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39435.69</v>
          </cell>
        </row>
        <row r="920">
          <cell r="A920">
            <v>620330</v>
          </cell>
          <cell r="B920" t="str">
            <v>Insurance Expense</v>
          </cell>
          <cell r="C920">
            <v>3930207.3</v>
          </cell>
          <cell r="D920">
            <v>0</v>
          </cell>
          <cell r="E920">
            <v>3930207.3</v>
          </cell>
          <cell r="F920">
            <v>2505337.12</v>
          </cell>
          <cell r="G920">
            <v>25210.01</v>
          </cell>
          <cell r="H920">
            <v>0</v>
          </cell>
          <cell r="I920">
            <v>0</v>
          </cell>
          <cell r="J920">
            <v>0</v>
          </cell>
          <cell r="K920">
            <v>2530547.13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6460754.4299999997</v>
          </cell>
        </row>
        <row r="921">
          <cell r="A921">
            <v>620331</v>
          </cell>
          <cell r="B921" t="str">
            <v>New Royalty Costs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A922">
            <v>620340</v>
          </cell>
          <cell r="B922" t="str">
            <v>Corporate Donations</v>
          </cell>
          <cell r="C922">
            <v>293376.45</v>
          </cell>
          <cell r="D922">
            <v>0</v>
          </cell>
          <cell r="E922">
            <v>293376.45</v>
          </cell>
          <cell r="F922">
            <v>294623.55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294623.55</v>
          </cell>
          <cell r="L922">
            <v>0</v>
          </cell>
          <cell r="M922">
            <v>0</v>
          </cell>
          <cell r="N922">
            <v>0</v>
          </cell>
          <cell r="O922">
            <v>615015</v>
          </cell>
          <cell r="P922">
            <v>1203015</v>
          </cell>
        </row>
        <row r="923">
          <cell r="A923">
            <v>620350</v>
          </cell>
          <cell r="B923" t="str">
            <v>Corporate Sponsorships</v>
          </cell>
          <cell r="C923">
            <v>269518.21999999997</v>
          </cell>
          <cell r="D923">
            <v>0</v>
          </cell>
          <cell r="E923">
            <v>269518.21999999997</v>
          </cell>
          <cell r="F923">
            <v>430717.26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430717.26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700235.48</v>
          </cell>
        </row>
        <row r="924">
          <cell r="A924">
            <v>620360</v>
          </cell>
          <cell r="B924" t="str">
            <v>Membership Fees</v>
          </cell>
          <cell r="C924">
            <v>414173.83</v>
          </cell>
          <cell r="D924">
            <v>0</v>
          </cell>
          <cell r="E924">
            <v>414173.83</v>
          </cell>
          <cell r="F924">
            <v>312736.25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12736.25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726910.08</v>
          </cell>
        </row>
        <row r="925">
          <cell r="A925">
            <v>620380</v>
          </cell>
          <cell r="B925" t="str">
            <v>License Fees</v>
          </cell>
          <cell r="C925">
            <v>166055.04999999999</v>
          </cell>
          <cell r="D925">
            <v>0</v>
          </cell>
          <cell r="E925">
            <v>166055.04999999999</v>
          </cell>
          <cell r="F925">
            <v>22676.58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22676.58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188731.63</v>
          </cell>
        </row>
        <row r="926">
          <cell r="A926">
            <v>620490</v>
          </cell>
          <cell r="B926" t="str">
            <v>Othr Cost/Gnrl Misc</v>
          </cell>
          <cell r="C926">
            <v>54073341.280000001</v>
          </cell>
          <cell r="D926">
            <v>0</v>
          </cell>
          <cell r="E926">
            <v>54073341.280000001</v>
          </cell>
          <cell r="F926">
            <v>30517494.629999999</v>
          </cell>
          <cell r="G926">
            <v>39702.93</v>
          </cell>
          <cell r="H926">
            <v>0</v>
          </cell>
          <cell r="I926">
            <v>0</v>
          </cell>
          <cell r="J926">
            <v>-74316.95</v>
          </cell>
          <cell r="K926">
            <v>30482880.609999999</v>
          </cell>
          <cell r="L926">
            <v>0</v>
          </cell>
          <cell r="M926">
            <v>0</v>
          </cell>
          <cell r="N926">
            <v>0</v>
          </cell>
          <cell r="O926">
            <v>4798955.4000000004</v>
          </cell>
          <cell r="P926">
            <v>89355177.290000007</v>
          </cell>
        </row>
        <row r="927">
          <cell r="A927">
            <v>620494</v>
          </cell>
          <cell r="B927" t="str">
            <v>Bad Debt Expense</v>
          </cell>
          <cell r="C927">
            <v>365895.7</v>
          </cell>
          <cell r="D927">
            <v>0</v>
          </cell>
          <cell r="E927">
            <v>365895.7</v>
          </cell>
          <cell r="F927">
            <v>27075146.359999999</v>
          </cell>
          <cell r="G927">
            <v>180752.38</v>
          </cell>
          <cell r="H927">
            <v>0</v>
          </cell>
          <cell r="I927">
            <v>0</v>
          </cell>
          <cell r="J927">
            <v>0</v>
          </cell>
          <cell r="K927">
            <v>27255898.739999998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27621794.440000001</v>
          </cell>
        </row>
        <row r="928">
          <cell r="A928">
            <v>620495</v>
          </cell>
          <cell r="B928" t="str">
            <v>Collection Agency Fees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-530.41999999999996</v>
          </cell>
          <cell r="H928">
            <v>0</v>
          </cell>
          <cell r="I928">
            <v>0</v>
          </cell>
          <cell r="J928">
            <v>0</v>
          </cell>
          <cell r="K928">
            <v>-530.41999999999996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-530.41999999999996</v>
          </cell>
        </row>
        <row r="929">
          <cell r="A929">
            <v>620496</v>
          </cell>
          <cell r="B929" t="str">
            <v>Misc Cost OMA</v>
          </cell>
          <cell r="C929">
            <v>-30887.99</v>
          </cell>
          <cell r="D929">
            <v>0</v>
          </cell>
          <cell r="E929">
            <v>-30887.99</v>
          </cell>
          <cell r="F929">
            <v>-39663.37000000000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-39663.37000000000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-70551.360000000001</v>
          </cell>
        </row>
        <row r="930">
          <cell r="A930">
            <v>620498</v>
          </cell>
          <cell r="B930" t="str">
            <v>Damage Claim Settlement</v>
          </cell>
          <cell r="C930">
            <v>99361.98</v>
          </cell>
          <cell r="D930">
            <v>0</v>
          </cell>
          <cell r="E930">
            <v>99361.98</v>
          </cell>
          <cell r="F930">
            <v>66407.09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6407.09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165769.07</v>
          </cell>
        </row>
        <row r="931">
          <cell r="A931">
            <v>620500</v>
          </cell>
          <cell r="B931" t="str">
            <v>Bad Debt Recovery</v>
          </cell>
          <cell r="C931">
            <v>0</v>
          </cell>
          <cell r="D931">
            <v>0</v>
          </cell>
          <cell r="E931">
            <v>0</v>
          </cell>
          <cell r="F931">
            <v>-4435767.47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4435767.47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4435767.47</v>
          </cell>
        </row>
        <row r="932">
          <cell r="A932">
            <v>620510</v>
          </cell>
          <cell r="B932" t="str">
            <v>Comp&amp;Oth Eq Cst&lt;$2K</v>
          </cell>
          <cell r="C932">
            <v>236966.92</v>
          </cell>
          <cell r="D932">
            <v>0</v>
          </cell>
          <cell r="E932">
            <v>236966.92</v>
          </cell>
          <cell r="F932">
            <v>206101.69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206101.69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443068.61</v>
          </cell>
        </row>
        <row r="933">
          <cell r="A933">
            <v>620520</v>
          </cell>
          <cell r="B933" t="str">
            <v>T&amp;We Costs</v>
          </cell>
          <cell r="C933">
            <v>2333274.34</v>
          </cell>
          <cell r="D933">
            <v>0</v>
          </cell>
          <cell r="E933">
            <v>2333274.34</v>
          </cell>
          <cell r="F933">
            <v>2102271.8199999998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2102271.8199999998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4435546.16</v>
          </cell>
        </row>
        <row r="934">
          <cell r="A934">
            <v>620521</v>
          </cell>
          <cell r="B934" t="str">
            <v>T&amp;We Lease Costs</v>
          </cell>
          <cell r="C934">
            <v>661.36</v>
          </cell>
          <cell r="D934">
            <v>0</v>
          </cell>
          <cell r="E934">
            <v>661.36</v>
          </cell>
          <cell r="F934">
            <v>-1161.82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-1161.82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-500.46</v>
          </cell>
        </row>
        <row r="935">
          <cell r="A935">
            <v>620525</v>
          </cell>
          <cell r="B935" t="str">
            <v>Helicopter Rental</v>
          </cell>
          <cell r="C935">
            <v>1161760.51</v>
          </cell>
          <cell r="D935">
            <v>0</v>
          </cell>
          <cell r="E935">
            <v>1161760.51</v>
          </cell>
          <cell r="F935">
            <v>237218.1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37218.1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398978.61</v>
          </cell>
        </row>
        <row r="936">
          <cell r="A936">
            <v>620526</v>
          </cell>
          <cell r="B936" t="str">
            <v>TWE Ext Rpair&amp;Part</v>
          </cell>
          <cell r="C936">
            <v>14520691.42</v>
          </cell>
          <cell r="D936">
            <v>0</v>
          </cell>
          <cell r="E936">
            <v>14520691.42</v>
          </cell>
          <cell r="F936">
            <v>13403715.189999999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13403715.18999999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27924406.609999999</v>
          </cell>
        </row>
        <row r="937">
          <cell r="A937">
            <v>620528</v>
          </cell>
          <cell r="B937" t="str">
            <v>TWE Forced Rental Costs</v>
          </cell>
          <cell r="C937">
            <v>430250.85</v>
          </cell>
          <cell r="D937">
            <v>0</v>
          </cell>
          <cell r="E937">
            <v>430250.85</v>
          </cell>
          <cell r="F937">
            <v>359480.65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359480.65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789731.5</v>
          </cell>
        </row>
        <row r="938">
          <cell r="A938">
            <v>620529</v>
          </cell>
          <cell r="B938" t="str">
            <v>TWE Insurance Fees</v>
          </cell>
          <cell r="C938">
            <v>476850.87</v>
          </cell>
          <cell r="D938">
            <v>0</v>
          </cell>
          <cell r="E938">
            <v>476850.87</v>
          </cell>
          <cell r="F938">
            <v>440169.99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440169.99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917020.86</v>
          </cell>
        </row>
        <row r="939">
          <cell r="A939">
            <v>620530</v>
          </cell>
          <cell r="B939" t="str">
            <v>TWE License Fees</v>
          </cell>
          <cell r="C939">
            <v>1144605.48</v>
          </cell>
          <cell r="D939">
            <v>0</v>
          </cell>
          <cell r="E939">
            <v>1144605.48</v>
          </cell>
          <cell r="F939">
            <v>1056558.93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1056558.93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2201164.41</v>
          </cell>
        </row>
        <row r="940">
          <cell r="A940">
            <v>620532</v>
          </cell>
          <cell r="B940" t="str">
            <v>TWE Inspe &amp; Test</v>
          </cell>
          <cell r="C940">
            <v>211085.57</v>
          </cell>
          <cell r="D940">
            <v>0</v>
          </cell>
          <cell r="E940">
            <v>211085.57</v>
          </cell>
          <cell r="F940">
            <v>194848.2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194848.2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405933.77</v>
          </cell>
        </row>
        <row r="941">
          <cell r="A941">
            <v>620590</v>
          </cell>
          <cell r="B941" t="str">
            <v>Other Equipment Costs</v>
          </cell>
          <cell r="C941">
            <v>58532.13</v>
          </cell>
          <cell r="D941">
            <v>0</v>
          </cell>
          <cell r="E941">
            <v>58532.13</v>
          </cell>
          <cell r="F941">
            <v>54525.7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54525.7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13057.83</v>
          </cell>
        </row>
        <row r="942">
          <cell r="A942">
            <v>620611</v>
          </cell>
          <cell r="B942" t="str">
            <v>Telephone</v>
          </cell>
          <cell r="C942">
            <v>156.55000000000001</v>
          </cell>
          <cell r="D942">
            <v>0</v>
          </cell>
          <cell r="E942">
            <v>156.55000000000001</v>
          </cell>
          <cell r="F942">
            <v>141073.23000000001</v>
          </cell>
          <cell r="G942">
            <v>757.07</v>
          </cell>
          <cell r="H942">
            <v>0</v>
          </cell>
          <cell r="I942">
            <v>0</v>
          </cell>
          <cell r="J942">
            <v>0</v>
          </cell>
          <cell r="K942">
            <v>141830.2999999999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41986.85</v>
          </cell>
        </row>
        <row r="943">
          <cell r="A943">
            <v>620612</v>
          </cell>
          <cell r="B943" t="str">
            <v>Ext Tele cost Gnrl</v>
          </cell>
          <cell r="C943">
            <v>2183759.96</v>
          </cell>
          <cell r="D943">
            <v>0</v>
          </cell>
          <cell r="E943">
            <v>2183759.96</v>
          </cell>
          <cell r="F943">
            <v>1602538.23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02538.23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3786298.19</v>
          </cell>
        </row>
        <row r="944">
          <cell r="A944">
            <v>620620</v>
          </cell>
          <cell r="B944" t="str">
            <v>Fclty Costs-Gnrl</v>
          </cell>
          <cell r="C944">
            <v>21341501.739999998</v>
          </cell>
          <cell r="D944">
            <v>0</v>
          </cell>
          <cell r="E944">
            <v>21341501.739999998</v>
          </cell>
          <cell r="F944">
            <v>17482700.07</v>
          </cell>
          <cell r="G944">
            <v>1348.8</v>
          </cell>
          <cell r="H944">
            <v>0</v>
          </cell>
          <cell r="I944">
            <v>0</v>
          </cell>
          <cell r="J944">
            <v>0</v>
          </cell>
          <cell r="K944">
            <v>17484048.870000001</v>
          </cell>
          <cell r="L944">
            <v>0</v>
          </cell>
          <cell r="M944">
            <v>0</v>
          </cell>
          <cell r="N944">
            <v>0</v>
          </cell>
          <cell r="O944">
            <v>25748.3</v>
          </cell>
          <cell r="P944">
            <v>38851298.909999996</v>
          </cell>
        </row>
        <row r="945">
          <cell r="A945">
            <v>620630</v>
          </cell>
          <cell r="B945" t="str">
            <v>Facility Costs - Leases</v>
          </cell>
          <cell r="C945">
            <v>3440.71</v>
          </cell>
          <cell r="D945">
            <v>0</v>
          </cell>
          <cell r="E945">
            <v>3440.71</v>
          </cell>
          <cell r="F945">
            <v>-4944.350000000000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-4944.350000000000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-1503.64</v>
          </cell>
        </row>
        <row r="946">
          <cell r="A946">
            <v>620640</v>
          </cell>
          <cell r="B946" t="str">
            <v>Fclty Costs-Utlty</v>
          </cell>
          <cell r="C946">
            <v>128142.9</v>
          </cell>
          <cell r="D946">
            <v>0</v>
          </cell>
          <cell r="E946">
            <v>128142.9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128142.9</v>
          </cell>
        </row>
        <row r="947">
          <cell r="A947">
            <v>620700</v>
          </cell>
          <cell r="B947" t="str">
            <v>Teleco Cstmr Bld Cs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>
            <v>620720</v>
          </cell>
          <cell r="B948" t="str">
            <v>Inergi Allocations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>
            <v>620730</v>
          </cell>
          <cell r="B949" t="str">
            <v>Telecom Co-Lo Exp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A950">
            <v>620900</v>
          </cell>
          <cell r="B950" t="str">
            <v>WBS Trfrs I/O-Allow</v>
          </cell>
          <cell r="C950">
            <v>250893.11</v>
          </cell>
          <cell r="D950">
            <v>0</v>
          </cell>
          <cell r="E950">
            <v>250893.11</v>
          </cell>
          <cell r="F950">
            <v>2339179.0499999998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2339179.0499999998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2590072.16</v>
          </cell>
        </row>
        <row r="951">
          <cell r="A951">
            <v>620901</v>
          </cell>
          <cell r="B951" t="str">
            <v>WBS Trfrs I/O-DA</v>
          </cell>
          <cell r="C951">
            <v>150710.41</v>
          </cell>
          <cell r="D951">
            <v>0</v>
          </cell>
          <cell r="E951">
            <v>150710.41</v>
          </cell>
          <cell r="F951">
            <v>-224939.64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-224939.64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-74229.23</v>
          </cell>
        </row>
        <row r="952">
          <cell r="A952">
            <v>620920</v>
          </cell>
          <cell r="B952" t="str">
            <v>Joint Use Pole Cost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>
            <v>620991</v>
          </cell>
          <cell r="B953" t="str">
            <v>OMA Misc-PS Conv</v>
          </cell>
          <cell r="C953">
            <v>0</v>
          </cell>
          <cell r="D953">
            <v>0</v>
          </cell>
          <cell r="E953">
            <v>0</v>
          </cell>
          <cell r="F953">
            <v>6799.4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6799.4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6799.49</v>
          </cell>
        </row>
        <row r="954">
          <cell r="A954">
            <v>645000</v>
          </cell>
          <cell r="B954" t="str">
            <v>Self Insurance Claims</v>
          </cell>
          <cell r="C954">
            <v>1468971.48</v>
          </cell>
          <cell r="D954">
            <v>0</v>
          </cell>
          <cell r="E954">
            <v>1468971.48</v>
          </cell>
          <cell r="F954">
            <v>1000310.26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1000310.26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2469281.7400000002</v>
          </cell>
        </row>
        <row r="955">
          <cell r="A955">
            <v>660000</v>
          </cell>
          <cell r="B955" t="str">
            <v>Property Tax Expense</v>
          </cell>
          <cell r="C955">
            <v>47600272.810000002</v>
          </cell>
          <cell r="D955">
            <v>0</v>
          </cell>
          <cell r="E955">
            <v>47600272.810000002</v>
          </cell>
          <cell r="F955">
            <v>3273312.5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273312.5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50873585.340000004</v>
          </cell>
        </row>
        <row r="956">
          <cell r="A956">
            <v>660002</v>
          </cell>
          <cell r="B956" t="str">
            <v>First Natn Rgt Pymts</v>
          </cell>
          <cell r="C956">
            <v>1218041.98</v>
          </cell>
          <cell r="D956">
            <v>0</v>
          </cell>
          <cell r="E956">
            <v>1218041.98</v>
          </cell>
          <cell r="F956">
            <v>42838.5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42838.5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1260880.56</v>
          </cell>
        </row>
        <row r="957">
          <cell r="A957">
            <v>660003</v>
          </cell>
          <cell r="B957" t="str">
            <v>Rgt Pymts-Non FN</v>
          </cell>
          <cell r="C957">
            <v>1223617.0900000001</v>
          </cell>
          <cell r="D957">
            <v>0</v>
          </cell>
          <cell r="E957">
            <v>1223617.0900000001</v>
          </cell>
          <cell r="F957">
            <v>178230.6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178230.6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401847.69</v>
          </cell>
        </row>
        <row r="958">
          <cell r="A958">
            <v>660004</v>
          </cell>
          <cell r="B958" t="str">
            <v>Indem Pymts to Prov</v>
          </cell>
          <cell r="C958">
            <v>3750000</v>
          </cell>
          <cell r="D958">
            <v>0</v>
          </cell>
          <cell r="E958">
            <v>3750000</v>
          </cell>
          <cell r="F958">
            <v>41667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41667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4166670</v>
          </cell>
        </row>
        <row r="959">
          <cell r="A959">
            <v>660600</v>
          </cell>
          <cell r="B959" t="str">
            <v>Water Lease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>
            <v>670000</v>
          </cell>
          <cell r="B960" t="str">
            <v>Cancel Costs Allow</v>
          </cell>
          <cell r="C960">
            <v>4097718.79</v>
          </cell>
          <cell r="D960">
            <v>0</v>
          </cell>
          <cell r="E960">
            <v>4097718.79</v>
          </cell>
          <cell r="F960">
            <v>-56365.17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56365.1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4041353.62</v>
          </cell>
        </row>
        <row r="961">
          <cell r="A961">
            <v>670002</v>
          </cell>
          <cell r="B961" t="str">
            <v>Proj OMA Writeoffs</v>
          </cell>
          <cell r="C961">
            <v>-29815.05</v>
          </cell>
          <cell r="D961">
            <v>0</v>
          </cell>
          <cell r="E961">
            <v>-29815.05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9815.05</v>
          </cell>
        </row>
        <row r="962">
          <cell r="A962">
            <v>675000</v>
          </cell>
          <cell r="B962" t="str">
            <v>Financing Charges</v>
          </cell>
          <cell r="C962">
            <v>-875624.59</v>
          </cell>
          <cell r="D962">
            <v>0</v>
          </cell>
          <cell r="E962">
            <v>-875624.59</v>
          </cell>
          <cell r="F962">
            <v>-585210.54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585210.54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60835.13</v>
          </cell>
        </row>
        <row r="963">
          <cell r="A963">
            <v>676010</v>
          </cell>
          <cell r="B963" t="str">
            <v>AUC NonOp Exp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>
            <v>688000</v>
          </cell>
          <cell r="B964" t="str">
            <v>Cprt Misc&amp;Oth Cost</v>
          </cell>
          <cell r="C964">
            <v>-4115957.71</v>
          </cell>
          <cell r="D964">
            <v>0</v>
          </cell>
          <cell r="E964">
            <v>-4115957.71</v>
          </cell>
          <cell r="F964">
            <v>-4829557.37</v>
          </cell>
          <cell r="G964">
            <v>-1797.97</v>
          </cell>
          <cell r="H964">
            <v>0</v>
          </cell>
          <cell r="I964">
            <v>0</v>
          </cell>
          <cell r="J964">
            <v>0</v>
          </cell>
          <cell r="K964">
            <v>-4831355.34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8947313.0500000007</v>
          </cell>
        </row>
        <row r="965">
          <cell r="A965">
            <v>690005</v>
          </cell>
          <cell r="B965" t="str">
            <v>OMA  Costs Journalized</v>
          </cell>
          <cell r="C965">
            <v>-12469500.57</v>
          </cell>
          <cell r="D965">
            <v>0</v>
          </cell>
          <cell r="E965">
            <v>-12469500.57</v>
          </cell>
          <cell r="F965">
            <v>-4069419.47</v>
          </cell>
          <cell r="G965">
            <v>-9495.25</v>
          </cell>
          <cell r="H965">
            <v>0</v>
          </cell>
          <cell r="I965">
            <v>0</v>
          </cell>
          <cell r="J965">
            <v>0</v>
          </cell>
          <cell r="K965">
            <v>-4078914.72</v>
          </cell>
          <cell r="L965">
            <v>0</v>
          </cell>
          <cell r="M965">
            <v>0</v>
          </cell>
          <cell r="N965">
            <v>0</v>
          </cell>
          <cell r="O965">
            <v>2481126.61</v>
          </cell>
          <cell r="P965">
            <v>-14067288.68</v>
          </cell>
        </row>
        <row r="966">
          <cell r="A966">
            <v>690010</v>
          </cell>
          <cell r="B966" t="str">
            <v>Ovhd rcvrd (non-cptl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>
            <v>690012</v>
          </cell>
          <cell r="B967" t="str">
            <v>Material Surcharge</v>
          </cell>
          <cell r="C967">
            <v>-13009796.369999999</v>
          </cell>
          <cell r="D967">
            <v>0</v>
          </cell>
          <cell r="E967">
            <v>-13009796.369999999</v>
          </cell>
          <cell r="F967">
            <v>-13505286.26</v>
          </cell>
          <cell r="G967">
            <v>-50789.440000000002</v>
          </cell>
          <cell r="H967">
            <v>0</v>
          </cell>
          <cell r="I967">
            <v>0</v>
          </cell>
          <cell r="J967">
            <v>0</v>
          </cell>
          <cell r="K967">
            <v>-13556075.699999999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-26565872.07</v>
          </cell>
        </row>
        <row r="968">
          <cell r="A968">
            <v>690013</v>
          </cell>
          <cell r="B968" t="str">
            <v>Mat SC Adjustme A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>
            <v>690017</v>
          </cell>
          <cell r="B969" t="str">
            <v>Interest -Allowable</v>
          </cell>
          <cell r="C969">
            <v>24493006.93</v>
          </cell>
          <cell r="D969">
            <v>0</v>
          </cell>
          <cell r="E969">
            <v>24493006.93</v>
          </cell>
          <cell r="F969">
            <v>9001026.0500000007</v>
          </cell>
          <cell r="G969">
            <v>2038.29</v>
          </cell>
          <cell r="H969">
            <v>0</v>
          </cell>
          <cell r="I969">
            <v>0</v>
          </cell>
          <cell r="J969">
            <v>0</v>
          </cell>
          <cell r="K969">
            <v>9003064.3399999999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3496071.27</v>
          </cell>
        </row>
        <row r="970">
          <cell r="A970">
            <v>690018</v>
          </cell>
          <cell r="B970" t="str">
            <v>Interest- Disallow</v>
          </cell>
          <cell r="C970">
            <v>6016536.8399999999</v>
          </cell>
          <cell r="D970">
            <v>0</v>
          </cell>
          <cell r="E970">
            <v>6016536.8399999999</v>
          </cell>
          <cell r="F970">
            <v>2875652.17</v>
          </cell>
          <cell r="G970">
            <v>326.66000000000003</v>
          </cell>
          <cell r="H970">
            <v>0</v>
          </cell>
          <cell r="I970">
            <v>0</v>
          </cell>
          <cell r="J970">
            <v>0</v>
          </cell>
          <cell r="K970">
            <v>2875978.83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8892515.6699999999</v>
          </cell>
        </row>
        <row r="971">
          <cell r="A971">
            <v>690020</v>
          </cell>
          <cell r="B971" t="str">
            <v>Lbr Rcvry-Billbl wk</v>
          </cell>
          <cell r="C971">
            <v>-237522914.83000001</v>
          </cell>
          <cell r="D971">
            <v>0</v>
          </cell>
          <cell r="E971">
            <v>-237522914.83000001</v>
          </cell>
          <cell r="F971">
            <v>-204871773.02000001</v>
          </cell>
          <cell r="G971">
            <v>-397621.64</v>
          </cell>
          <cell r="H971">
            <v>0</v>
          </cell>
          <cell r="I971">
            <v>0</v>
          </cell>
          <cell r="J971">
            <v>0</v>
          </cell>
          <cell r="K971">
            <v>-205269394.66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-442792309.49000001</v>
          </cell>
        </row>
        <row r="972">
          <cell r="A972">
            <v>690025</v>
          </cell>
          <cell r="B972" t="str">
            <v>Labour Recovery DA</v>
          </cell>
          <cell r="C972">
            <v>-40635901.5</v>
          </cell>
          <cell r="D972">
            <v>0</v>
          </cell>
          <cell r="E972">
            <v>-40635901.5</v>
          </cell>
          <cell r="F972">
            <v>-44603503.490000002</v>
          </cell>
          <cell r="G972">
            <v>-64820.6</v>
          </cell>
          <cell r="H972">
            <v>0</v>
          </cell>
          <cell r="I972">
            <v>0</v>
          </cell>
          <cell r="J972">
            <v>0</v>
          </cell>
          <cell r="K972">
            <v>-44668324.090000004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-85304225.590000004</v>
          </cell>
        </row>
        <row r="973">
          <cell r="A973">
            <v>690040</v>
          </cell>
          <cell r="B973" t="str">
            <v>TWE&amp; TOOL RECOVERY</v>
          </cell>
          <cell r="C973">
            <v>-25294402.82</v>
          </cell>
          <cell r="D973">
            <v>0</v>
          </cell>
          <cell r="E973">
            <v>-25294402.82</v>
          </cell>
          <cell r="F973">
            <v>-52355932.890000001</v>
          </cell>
          <cell r="G973">
            <v>-22963.55</v>
          </cell>
          <cell r="H973">
            <v>0</v>
          </cell>
          <cell r="I973">
            <v>0</v>
          </cell>
          <cell r="J973">
            <v>0</v>
          </cell>
          <cell r="K973">
            <v>-52378896.439999998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-77673299.260000005</v>
          </cell>
        </row>
        <row r="974">
          <cell r="A974">
            <v>690045</v>
          </cell>
          <cell r="B974" t="str">
            <v>Equip Recovery DA</v>
          </cell>
          <cell r="C974">
            <v>-1554397.97</v>
          </cell>
          <cell r="D974">
            <v>0</v>
          </cell>
          <cell r="E974">
            <v>-1554397.97</v>
          </cell>
          <cell r="F974">
            <v>4377179.04</v>
          </cell>
          <cell r="G974">
            <v>3949.78</v>
          </cell>
          <cell r="H974">
            <v>0</v>
          </cell>
          <cell r="I974">
            <v>0</v>
          </cell>
          <cell r="J974">
            <v>0</v>
          </cell>
          <cell r="K974">
            <v>4381128.82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2826730.85</v>
          </cell>
        </row>
        <row r="975">
          <cell r="A975">
            <v>690046</v>
          </cell>
          <cell r="B975" t="str">
            <v>Mat SC Recoverd DA</v>
          </cell>
          <cell r="C975">
            <v>-1846380.41</v>
          </cell>
          <cell r="D975">
            <v>0</v>
          </cell>
          <cell r="E975">
            <v>-1846380.41</v>
          </cell>
          <cell r="F975">
            <v>-1254011.9099999999</v>
          </cell>
          <cell r="G975">
            <v>-218.8</v>
          </cell>
          <cell r="H975">
            <v>0</v>
          </cell>
          <cell r="I975">
            <v>0</v>
          </cell>
          <cell r="J975">
            <v>0</v>
          </cell>
          <cell r="K975">
            <v>-1254230.71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-3100611.12</v>
          </cell>
        </row>
        <row r="976">
          <cell r="A976">
            <v>690047</v>
          </cell>
          <cell r="B976" t="str">
            <v>Corp Ovhd Recov DA</v>
          </cell>
          <cell r="C976">
            <v>-99788958.150000006</v>
          </cell>
          <cell r="D976">
            <v>0</v>
          </cell>
          <cell r="E976">
            <v>-99788958.150000006</v>
          </cell>
          <cell r="F976">
            <v>-71429897.959999993</v>
          </cell>
          <cell r="G976">
            <v>-158414.28</v>
          </cell>
          <cell r="H976">
            <v>0</v>
          </cell>
          <cell r="I976">
            <v>0</v>
          </cell>
          <cell r="J976">
            <v>0</v>
          </cell>
          <cell r="K976">
            <v>-71588312.239999995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-171377270.38999999</v>
          </cell>
        </row>
        <row r="977">
          <cell r="A977">
            <v>690050</v>
          </cell>
          <cell r="B977" t="str">
            <v>Standard Lab Adj A</v>
          </cell>
          <cell r="C977">
            <v>6400651.8200000003</v>
          </cell>
          <cell r="D977">
            <v>61061.16</v>
          </cell>
          <cell r="E977">
            <v>6461712.9800000004</v>
          </cell>
          <cell r="F977">
            <v>-2181665.9700000002</v>
          </cell>
          <cell r="G977">
            <v>-22718.5</v>
          </cell>
          <cell r="H977">
            <v>0</v>
          </cell>
          <cell r="I977">
            <v>0</v>
          </cell>
          <cell r="J977">
            <v>0</v>
          </cell>
          <cell r="K977">
            <v>-2204384.4700000002</v>
          </cell>
          <cell r="L977">
            <v>0</v>
          </cell>
          <cell r="M977">
            <v>0</v>
          </cell>
          <cell r="N977">
            <v>0</v>
          </cell>
          <cell r="O977">
            <v>239938.59</v>
          </cell>
          <cell r="P977">
            <v>4497267.0999999996</v>
          </cell>
        </row>
        <row r="978">
          <cell r="A978">
            <v>690051</v>
          </cell>
          <cell r="B978" t="str">
            <v>Material Consumption</v>
          </cell>
          <cell r="C978">
            <v>220011212.16</v>
          </cell>
          <cell r="D978">
            <v>0</v>
          </cell>
          <cell r="E978">
            <v>220011212.16</v>
          </cell>
          <cell r="F978">
            <v>114805280.33</v>
          </cell>
          <cell r="G978">
            <v>2626.63</v>
          </cell>
          <cell r="H978">
            <v>0</v>
          </cell>
          <cell r="I978">
            <v>0</v>
          </cell>
          <cell r="J978">
            <v>0</v>
          </cell>
          <cell r="K978">
            <v>114807906.95999999</v>
          </cell>
          <cell r="L978">
            <v>0</v>
          </cell>
          <cell r="M978">
            <v>0</v>
          </cell>
          <cell r="N978">
            <v>0</v>
          </cell>
          <cell r="O978">
            <v>1086.2</v>
          </cell>
          <cell r="P978">
            <v>334820205.31999999</v>
          </cell>
        </row>
        <row r="979">
          <cell r="A979">
            <v>690052</v>
          </cell>
          <cell r="B979" t="str">
            <v>Cntrct Cost&amp;svcs</v>
          </cell>
          <cell r="C979">
            <v>2896282.81</v>
          </cell>
          <cell r="D979">
            <v>0</v>
          </cell>
          <cell r="E979">
            <v>2896282.81</v>
          </cell>
          <cell r="F979">
            <v>456327.0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456327.01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352609.82</v>
          </cell>
        </row>
        <row r="980">
          <cell r="A980">
            <v>690053</v>
          </cell>
          <cell r="B980" t="str">
            <v>Misc Cnsmptn</v>
          </cell>
          <cell r="C980">
            <v>4498588.8</v>
          </cell>
          <cell r="D980">
            <v>0</v>
          </cell>
          <cell r="E980">
            <v>4498588.8</v>
          </cell>
          <cell r="F980">
            <v>8014963.1799999997</v>
          </cell>
          <cell r="G980">
            <v>125145.97</v>
          </cell>
          <cell r="H980">
            <v>0</v>
          </cell>
          <cell r="I980">
            <v>0</v>
          </cell>
          <cell r="J980">
            <v>0</v>
          </cell>
          <cell r="K980">
            <v>8140109.1500000004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12638697.949999999</v>
          </cell>
        </row>
        <row r="981">
          <cell r="A981">
            <v>690054</v>
          </cell>
          <cell r="B981" t="str">
            <v>Fleet Adj Allowable</v>
          </cell>
          <cell r="C981">
            <v>436597.78</v>
          </cell>
          <cell r="D981">
            <v>0</v>
          </cell>
          <cell r="E981">
            <v>436597.78</v>
          </cell>
          <cell r="F981">
            <v>-3663688.08</v>
          </cell>
          <cell r="G981">
            <v>-266.32</v>
          </cell>
          <cell r="H981">
            <v>0</v>
          </cell>
          <cell r="I981">
            <v>0</v>
          </cell>
          <cell r="J981">
            <v>0</v>
          </cell>
          <cell r="K981">
            <v>-3663954.4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-3227356.62</v>
          </cell>
        </row>
        <row r="982">
          <cell r="A982">
            <v>690055</v>
          </cell>
          <cell r="B982" t="str">
            <v>Ext Equip Renl</v>
          </cell>
          <cell r="C982">
            <v>31460033.57</v>
          </cell>
          <cell r="D982">
            <v>0</v>
          </cell>
          <cell r="E982">
            <v>31460033.57</v>
          </cell>
          <cell r="F982">
            <v>4242160.3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4242160.32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35702193.890000001</v>
          </cell>
        </row>
        <row r="983">
          <cell r="A983">
            <v>690056</v>
          </cell>
          <cell r="B983" t="str">
            <v>Fuel Consumption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>
            <v>690057</v>
          </cell>
          <cell r="B984" t="str">
            <v>Procurement Card</v>
          </cell>
          <cell r="C984">
            <v>757927.09</v>
          </cell>
          <cell r="D984">
            <v>0</v>
          </cell>
          <cell r="E984">
            <v>757927.09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757927.09</v>
          </cell>
        </row>
        <row r="985">
          <cell r="A985">
            <v>690060</v>
          </cell>
          <cell r="B985" t="str">
            <v>Std Labour Adj DA</v>
          </cell>
          <cell r="C985">
            <v>-595564.19999999995</v>
          </cell>
          <cell r="D985">
            <v>0</v>
          </cell>
          <cell r="E985">
            <v>-595564.19999999995</v>
          </cell>
          <cell r="F985">
            <v>848896.1</v>
          </cell>
          <cell r="G985">
            <v>-9736.5</v>
          </cell>
          <cell r="H985">
            <v>0</v>
          </cell>
          <cell r="I985">
            <v>0</v>
          </cell>
          <cell r="J985">
            <v>0</v>
          </cell>
          <cell r="K985">
            <v>839159.6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243595.4</v>
          </cell>
        </row>
        <row r="986">
          <cell r="A986">
            <v>690063</v>
          </cell>
          <cell r="B986" t="str">
            <v>Mat SC Adjustment DA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690064</v>
          </cell>
          <cell r="B987" t="str">
            <v>Fleet Adjustment DA</v>
          </cell>
          <cell r="C987">
            <v>-128131.75</v>
          </cell>
          <cell r="D987">
            <v>0</v>
          </cell>
          <cell r="E987">
            <v>-128131.75</v>
          </cell>
          <cell r="F987">
            <v>-1929804.22</v>
          </cell>
          <cell r="G987">
            <v>-5359</v>
          </cell>
          <cell r="H987">
            <v>0</v>
          </cell>
          <cell r="I987">
            <v>0</v>
          </cell>
          <cell r="J987">
            <v>0</v>
          </cell>
          <cell r="K987">
            <v>-1935163.2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2063294.97</v>
          </cell>
        </row>
        <row r="988">
          <cell r="A988">
            <v>690070</v>
          </cell>
          <cell r="B988" t="str">
            <v>OHSC Overhead Mngt Fee</v>
          </cell>
          <cell r="C988">
            <v>865516.28</v>
          </cell>
          <cell r="D988">
            <v>0</v>
          </cell>
          <cell r="E988">
            <v>865516.28</v>
          </cell>
          <cell r="F988">
            <v>473213.25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473213.25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338729.53</v>
          </cell>
        </row>
        <row r="989">
          <cell r="A989">
            <v>690080</v>
          </cell>
          <cell r="B989" t="str">
            <v>Lab O/U Adj DA</v>
          </cell>
          <cell r="C989">
            <v>-656832</v>
          </cell>
          <cell r="D989">
            <v>0</v>
          </cell>
          <cell r="E989">
            <v>-656832</v>
          </cell>
          <cell r="F989">
            <v>65683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656832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>
            <v>690081</v>
          </cell>
          <cell r="B990" t="str">
            <v>Fleet O/U Adj DA</v>
          </cell>
          <cell r="C990">
            <v>46317.64</v>
          </cell>
          <cell r="D990">
            <v>0</v>
          </cell>
          <cell r="E990">
            <v>46317.64</v>
          </cell>
          <cell r="F990">
            <v>-46317.64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-46317.64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>
            <v>690082</v>
          </cell>
          <cell r="B991" t="str">
            <v>Mat Surcharge O/U DA</v>
          </cell>
          <cell r="C991">
            <v>-173285.62</v>
          </cell>
          <cell r="D991">
            <v>0</v>
          </cell>
          <cell r="E991">
            <v>-173285.62</v>
          </cell>
          <cell r="F991">
            <v>173385.62</v>
          </cell>
          <cell r="G991">
            <v>-100</v>
          </cell>
          <cell r="H991">
            <v>0</v>
          </cell>
          <cell r="I991">
            <v>0</v>
          </cell>
          <cell r="J991">
            <v>0</v>
          </cell>
          <cell r="K991">
            <v>173285.62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>
            <v>690084</v>
          </cell>
          <cell r="B992" t="str">
            <v>Corp Ovhd Adj DA</v>
          </cell>
          <cell r="C992">
            <v>17375.8</v>
          </cell>
          <cell r="D992">
            <v>0</v>
          </cell>
          <cell r="E992">
            <v>17375.8</v>
          </cell>
          <cell r="F992">
            <v>-1008693.33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008693.33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-991317.53</v>
          </cell>
        </row>
        <row r="993">
          <cell r="A993">
            <v>690090</v>
          </cell>
          <cell r="B993" t="str">
            <v>Labour O/U Adj</v>
          </cell>
          <cell r="C993">
            <v>-3019211.4</v>
          </cell>
          <cell r="D993">
            <v>0</v>
          </cell>
          <cell r="E993">
            <v>-3019211.4</v>
          </cell>
          <cell r="F993">
            <v>3018611.4</v>
          </cell>
          <cell r="G993">
            <v>600</v>
          </cell>
          <cell r="H993">
            <v>0</v>
          </cell>
          <cell r="I993">
            <v>0</v>
          </cell>
          <cell r="J993">
            <v>0</v>
          </cell>
          <cell r="K993">
            <v>3019211.4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>
            <v>690091</v>
          </cell>
          <cell r="B994" t="str">
            <v>Fleet O/U Adj</v>
          </cell>
          <cell r="C994">
            <v>1413755.62</v>
          </cell>
          <cell r="D994">
            <v>0</v>
          </cell>
          <cell r="E994">
            <v>1413755.62</v>
          </cell>
          <cell r="F994">
            <v>-1413755.6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413755.6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>
            <v>690092</v>
          </cell>
          <cell r="B995" t="str">
            <v>Mat Surcharge O/U Adj</v>
          </cell>
          <cell r="C995">
            <v>-1427000.94</v>
          </cell>
          <cell r="D995">
            <v>0</v>
          </cell>
          <cell r="E995">
            <v>-1427000.94</v>
          </cell>
          <cell r="F995">
            <v>1428300.94</v>
          </cell>
          <cell r="G995">
            <v>-1300</v>
          </cell>
          <cell r="H995">
            <v>0</v>
          </cell>
          <cell r="I995">
            <v>0</v>
          </cell>
          <cell r="J995">
            <v>0</v>
          </cell>
          <cell r="K995">
            <v>1427000.94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>
            <v>690093</v>
          </cell>
          <cell r="B996" t="str">
            <v>Matl Surch Fixed Amt</v>
          </cell>
          <cell r="C996">
            <v>-288996.40000000002</v>
          </cell>
          <cell r="D996">
            <v>0</v>
          </cell>
          <cell r="E996">
            <v>-288996.40000000002</v>
          </cell>
          <cell r="F996">
            <v>-107673.60000000001</v>
          </cell>
          <cell r="G996">
            <v>43299.68</v>
          </cell>
          <cell r="H996">
            <v>0</v>
          </cell>
          <cell r="I996">
            <v>0</v>
          </cell>
          <cell r="J996">
            <v>0</v>
          </cell>
          <cell r="K996">
            <v>-64373.919999999998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-353370.32</v>
          </cell>
        </row>
        <row r="997">
          <cell r="A997">
            <v>690094</v>
          </cell>
          <cell r="B997" t="str">
            <v>Corp Ovhd Adj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>
            <v>690117</v>
          </cell>
          <cell r="B998" t="str">
            <v>Int Adj  -Allowable</v>
          </cell>
          <cell r="C998">
            <v>-212.57</v>
          </cell>
          <cell r="D998">
            <v>0</v>
          </cell>
          <cell r="E998">
            <v>-212.57</v>
          </cell>
          <cell r="F998">
            <v>-8714.7000000000007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-8714.7000000000007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-8927.27</v>
          </cell>
        </row>
        <row r="999">
          <cell r="A999">
            <v>690118</v>
          </cell>
          <cell r="B999" t="str">
            <v>Int Adj - DA</v>
          </cell>
          <cell r="C999">
            <v>-1021.95</v>
          </cell>
          <cell r="D999">
            <v>0</v>
          </cell>
          <cell r="E999">
            <v>-1021.95</v>
          </cell>
          <cell r="F999">
            <v>-22072.95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-22072.95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-23094.9</v>
          </cell>
        </row>
        <row r="1000">
          <cell r="A1000">
            <v>690165</v>
          </cell>
          <cell r="B1000" t="str">
            <v>ContCapital Accruals</v>
          </cell>
          <cell r="C1000">
            <v>71203339.769999996</v>
          </cell>
          <cell r="D1000">
            <v>0</v>
          </cell>
          <cell r="E1000">
            <v>71203339.769999996</v>
          </cell>
          <cell r="F1000">
            <v>5121975.42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5121975.42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76325315.189999998</v>
          </cell>
        </row>
        <row r="1001">
          <cell r="A1001">
            <v>690170</v>
          </cell>
          <cell r="B1001" t="str">
            <v>IntrCo Exp (non Sys)</v>
          </cell>
          <cell r="C1001">
            <v>11088938.130000001</v>
          </cell>
          <cell r="D1001">
            <v>0</v>
          </cell>
          <cell r="E1001">
            <v>11088938.130000001</v>
          </cell>
          <cell r="F1001">
            <v>431057.88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431057.88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11519996.01</v>
          </cell>
        </row>
        <row r="1002">
          <cell r="A1002">
            <v>690174</v>
          </cell>
          <cell r="B1002" t="str">
            <v>AUC Int offset reco</v>
          </cell>
          <cell r="C1002">
            <v>-24485352.140000001</v>
          </cell>
          <cell r="D1002">
            <v>0</v>
          </cell>
          <cell r="E1002">
            <v>-24485352.140000001</v>
          </cell>
          <cell r="F1002">
            <v>-8996050</v>
          </cell>
          <cell r="G1002">
            <v>-2038.29</v>
          </cell>
          <cell r="H1002">
            <v>0</v>
          </cell>
          <cell r="I1002">
            <v>0</v>
          </cell>
          <cell r="J1002">
            <v>0</v>
          </cell>
          <cell r="K1002">
            <v>-8998088.2899999991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33483440.43</v>
          </cell>
        </row>
        <row r="1003">
          <cell r="A1003">
            <v>690175</v>
          </cell>
          <cell r="B1003" t="str">
            <v>Cont capital from Cu</v>
          </cell>
          <cell r="C1003">
            <v>-148108014.55000001</v>
          </cell>
          <cell r="D1003">
            <v>0</v>
          </cell>
          <cell r="E1003">
            <v>-148108014.55000001</v>
          </cell>
          <cell r="F1003">
            <v>-84669197.549999997</v>
          </cell>
          <cell r="G1003">
            <v>-10498.62</v>
          </cell>
          <cell r="H1003">
            <v>0</v>
          </cell>
          <cell r="I1003">
            <v>0</v>
          </cell>
          <cell r="J1003">
            <v>0</v>
          </cell>
          <cell r="K1003">
            <v>-84679696.170000002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-232787710.72</v>
          </cell>
        </row>
        <row r="1004">
          <cell r="A1004">
            <v>690176</v>
          </cell>
          <cell r="B1004" t="str">
            <v>Sett.Offset-Rem Cost</v>
          </cell>
          <cell r="C1004">
            <v>-10306316.789999999</v>
          </cell>
          <cell r="D1004">
            <v>0</v>
          </cell>
          <cell r="E1004">
            <v>-10306316.789999999</v>
          </cell>
          <cell r="F1004">
            <v>-3482230.88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3482230.88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3788547.67</v>
          </cell>
        </row>
        <row r="1005">
          <cell r="A1005">
            <v>690177</v>
          </cell>
          <cell r="B1005" t="str">
            <v>Sett.Offset-Cont. Ca</v>
          </cell>
          <cell r="C1005">
            <v>74968877.109999999</v>
          </cell>
          <cell r="D1005">
            <v>0</v>
          </cell>
          <cell r="E1005">
            <v>74968877.109999999</v>
          </cell>
          <cell r="F1005">
            <v>44450167.259999998</v>
          </cell>
          <cell r="G1005">
            <v>10498.62</v>
          </cell>
          <cell r="H1005">
            <v>0</v>
          </cell>
          <cell r="I1005">
            <v>0</v>
          </cell>
          <cell r="J1005">
            <v>0</v>
          </cell>
          <cell r="K1005">
            <v>44460665.880000003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19429542.98999999</v>
          </cell>
        </row>
        <row r="1006">
          <cell r="A1006">
            <v>690178</v>
          </cell>
          <cell r="B1006" t="str">
            <v>Sett.Offset-COS Ext</v>
          </cell>
          <cell r="C1006">
            <v>-327712.36</v>
          </cell>
          <cell r="D1006">
            <v>0</v>
          </cell>
          <cell r="E1006">
            <v>-327712.36</v>
          </cell>
          <cell r="F1006">
            <v>-645557.49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-645557.49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973269.85</v>
          </cell>
        </row>
        <row r="1007">
          <cell r="A1007">
            <v>690179</v>
          </cell>
          <cell r="B1007" t="str">
            <v>Sett.Offset-COS int</v>
          </cell>
          <cell r="C1007">
            <v>-3738112.02</v>
          </cell>
          <cell r="D1007">
            <v>0</v>
          </cell>
          <cell r="E1007">
            <v>-3738112.02</v>
          </cell>
          <cell r="F1007">
            <v>-3101956.45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-3101956.45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6840068.4699999997</v>
          </cell>
        </row>
        <row r="1008">
          <cell r="A1008">
            <v>690180</v>
          </cell>
          <cell r="B1008" t="str">
            <v>AUC offset - Materials</v>
          </cell>
          <cell r="C1008">
            <v>-196168278.74000001</v>
          </cell>
          <cell r="D1008">
            <v>0</v>
          </cell>
          <cell r="E1008">
            <v>-196168278.74000001</v>
          </cell>
          <cell r="F1008">
            <v>-109313132.67</v>
          </cell>
          <cell r="G1008">
            <v>-46216.42</v>
          </cell>
          <cell r="H1008">
            <v>0</v>
          </cell>
          <cell r="I1008">
            <v>0</v>
          </cell>
          <cell r="J1008">
            <v>0</v>
          </cell>
          <cell r="K1008">
            <v>-109359349.09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05527627.82999998</v>
          </cell>
        </row>
        <row r="1009">
          <cell r="A1009">
            <v>690181</v>
          </cell>
          <cell r="B1009" t="str">
            <v>AuC offset - Contracts</v>
          </cell>
          <cell r="C1009">
            <v>-121632610.95</v>
          </cell>
          <cell r="D1009">
            <v>0</v>
          </cell>
          <cell r="E1009">
            <v>-121632610.95</v>
          </cell>
          <cell r="F1009">
            <v>-45746342.479999997</v>
          </cell>
          <cell r="G1009">
            <v>-350789</v>
          </cell>
          <cell r="H1009">
            <v>0</v>
          </cell>
          <cell r="I1009">
            <v>0</v>
          </cell>
          <cell r="J1009">
            <v>0</v>
          </cell>
          <cell r="K1009">
            <v>-46097131.479999997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167729742.43000001</v>
          </cell>
        </row>
        <row r="1010">
          <cell r="A1010">
            <v>690182</v>
          </cell>
          <cell r="B1010" t="str">
            <v>AuC Offset - Misc Costs</v>
          </cell>
          <cell r="C1010">
            <v>-50812082.479999997</v>
          </cell>
          <cell r="D1010">
            <v>0</v>
          </cell>
          <cell r="E1010">
            <v>-50812082.479999997</v>
          </cell>
          <cell r="F1010">
            <v>-21125517.219999999</v>
          </cell>
          <cell r="G1010">
            <v>-175771.17</v>
          </cell>
          <cell r="H1010">
            <v>0</v>
          </cell>
          <cell r="I1010">
            <v>0</v>
          </cell>
          <cell r="J1010">
            <v>0</v>
          </cell>
          <cell r="K1010">
            <v>-21301288.39000000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72113370.870000005</v>
          </cell>
        </row>
        <row r="1011">
          <cell r="A1011">
            <v>690183</v>
          </cell>
          <cell r="B1011" t="str">
            <v>AUC Offset-Eqp Rent</v>
          </cell>
          <cell r="C1011">
            <v>-31526109.16</v>
          </cell>
          <cell r="D1011">
            <v>0</v>
          </cell>
          <cell r="E1011">
            <v>-31526109.16</v>
          </cell>
          <cell r="F1011">
            <v>-4001510.04</v>
          </cell>
          <cell r="G1011">
            <v>-256.92</v>
          </cell>
          <cell r="H1011">
            <v>0</v>
          </cell>
          <cell r="I1011">
            <v>0</v>
          </cell>
          <cell r="J1011">
            <v>0</v>
          </cell>
          <cell r="K1011">
            <v>-4001766.96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35527876.119999997</v>
          </cell>
        </row>
        <row r="1012">
          <cell r="A1012">
            <v>690185</v>
          </cell>
          <cell r="B1012" t="str">
            <v>AuC Offset - Proc Card</v>
          </cell>
          <cell r="C1012">
            <v>-9886188.0600000005</v>
          </cell>
          <cell r="D1012">
            <v>0</v>
          </cell>
          <cell r="E1012">
            <v>-9886188.0600000005</v>
          </cell>
          <cell r="F1012">
            <v>-7891776.9299999997</v>
          </cell>
          <cell r="G1012">
            <v>-3607.29</v>
          </cell>
          <cell r="H1012">
            <v>0</v>
          </cell>
          <cell r="I1012">
            <v>0</v>
          </cell>
          <cell r="J1012">
            <v>0</v>
          </cell>
          <cell r="K1012">
            <v>-7895384.2199999997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17781572.280000001</v>
          </cell>
        </row>
        <row r="1013">
          <cell r="A1013">
            <v>690186</v>
          </cell>
          <cell r="B1013" t="str">
            <v>AUC Offset-COS Affil</v>
          </cell>
          <cell r="C1013">
            <v>-9548432.5500000007</v>
          </cell>
          <cell r="D1013">
            <v>0</v>
          </cell>
          <cell r="E1013">
            <v>-9548432.5500000007</v>
          </cell>
          <cell r="F1013">
            <v>-389683.02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-389683.02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9938115.5700000003</v>
          </cell>
        </row>
        <row r="1014">
          <cell r="A1014">
            <v>690187</v>
          </cell>
          <cell r="B1014" t="str">
            <v>Settled Interest DA</v>
          </cell>
          <cell r="C1014">
            <v>-6013309.6699999999</v>
          </cell>
          <cell r="D1014">
            <v>0</v>
          </cell>
          <cell r="E1014">
            <v>-6013309.6699999999</v>
          </cell>
          <cell r="F1014">
            <v>-2852740.5</v>
          </cell>
          <cell r="G1014">
            <v>-326.66000000000003</v>
          </cell>
          <cell r="H1014">
            <v>0</v>
          </cell>
          <cell r="I1014">
            <v>0</v>
          </cell>
          <cell r="J1014">
            <v>0</v>
          </cell>
          <cell r="K1014">
            <v>-2853067.1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8866376.8300000001</v>
          </cell>
        </row>
        <row r="1015">
          <cell r="A1015">
            <v>690188</v>
          </cell>
          <cell r="B1015" t="str">
            <v>AUC Offset-WO Allow</v>
          </cell>
          <cell r="C1015">
            <v>0</v>
          </cell>
          <cell r="D1015">
            <v>0</v>
          </cell>
          <cell r="E1015">
            <v>0</v>
          </cell>
          <cell r="F1015">
            <v>1262.08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1262.08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262.08</v>
          </cell>
        </row>
        <row r="1016">
          <cell r="A1016">
            <v>690190</v>
          </cell>
          <cell r="B1016" t="str">
            <v>AUC Offset-trf I/O</v>
          </cell>
          <cell r="C1016">
            <v>56675.27</v>
          </cell>
          <cell r="D1016">
            <v>0</v>
          </cell>
          <cell r="E1016">
            <v>56675.27</v>
          </cell>
          <cell r="F1016">
            <v>-2339179.0499999998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-2339179.0499999998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-2282503.7799999998</v>
          </cell>
        </row>
        <row r="1017">
          <cell r="A1017">
            <v>690191</v>
          </cell>
          <cell r="B1017" t="str">
            <v>AUC Offst-trf I/O DA</v>
          </cell>
          <cell r="C1017">
            <v>-84981.09</v>
          </cell>
          <cell r="D1017">
            <v>0</v>
          </cell>
          <cell r="E1017">
            <v>-84981.09</v>
          </cell>
          <cell r="F1017">
            <v>224951.17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24951.17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139970.07999999999</v>
          </cell>
          <cell r="Q1017">
            <v>0</v>
          </cell>
        </row>
        <row r="1018">
          <cell r="A1018">
            <v>694000</v>
          </cell>
          <cell r="B1018" t="str">
            <v>Income Tax Expense</v>
          </cell>
          <cell r="C1018">
            <v>181093022</v>
          </cell>
          <cell r="D1018">
            <v>16499</v>
          </cell>
          <cell r="E1018">
            <v>181109521</v>
          </cell>
          <cell r="F1018">
            <v>145661570</v>
          </cell>
          <cell r="G1018">
            <v>540985</v>
          </cell>
          <cell r="H1018">
            <v>170</v>
          </cell>
          <cell r="I1018">
            <v>0</v>
          </cell>
          <cell r="J1018">
            <v>1000</v>
          </cell>
          <cell r="K1018">
            <v>146203725</v>
          </cell>
          <cell r="L1018">
            <v>0</v>
          </cell>
          <cell r="M1018">
            <v>0</v>
          </cell>
          <cell r="N1018">
            <v>0</v>
          </cell>
          <cell r="O1018">
            <v>-2150559</v>
          </cell>
          <cell r="P1018">
            <v>325162687</v>
          </cell>
          <cell r="Q1018">
            <v>0</v>
          </cell>
        </row>
        <row r="1019">
          <cell r="A1019">
            <v>694010</v>
          </cell>
          <cell r="B1019" t="str">
            <v>Income Tax - Discrete</v>
          </cell>
          <cell r="C1019">
            <v>2881414</v>
          </cell>
          <cell r="D1019">
            <v>0</v>
          </cell>
          <cell r="E1019">
            <v>2881414</v>
          </cell>
          <cell r="F1019">
            <v>-180028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-1800280</v>
          </cell>
          <cell r="L1019">
            <v>0</v>
          </cell>
          <cell r="M1019">
            <v>0</v>
          </cell>
          <cell r="N1019">
            <v>0</v>
          </cell>
          <cell r="O1019">
            <v>-91425</v>
          </cell>
          <cell r="P1019">
            <v>989709</v>
          </cell>
          <cell r="Q1019">
            <v>0</v>
          </cell>
        </row>
        <row r="1020">
          <cell r="A1020">
            <v>694020</v>
          </cell>
          <cell r="B1020" t="str">
            <v>Deferred Tax Expense</v>
          </cell>
          <cell r="C1020">
            <v>-13331695</v>
          </cell>
          <cell r="D1020">
            <v>0</v>
          </cell>
          <cell r="E1020">
            <v>-13331695</v>
          </cell>
          <cell r="F1020">
            <v>-22391233</v>
          </cell>
          <cell r="G1020">
            <v>-106522</v>
          </cell>
          <cell r="H1020">
            <v>0</v>
          </cell>
          <cell r="I1020">
            <v>0</v>
          </cell>
          <cell r="J1020">
            <v>0</v>
          </cell>
          <cell r="K1020">
            <v>-22497755</v>
          </cell>
          <cell r="L1020">
            <v>0</v>
          </cell>
          <cell r="M1020">
            <v>0</v>
          </cell>
          <cell r="N1020">
            <v>0</v>
          </cell>
          <cell r="O1020">
            <v>-4925</v>
          </cell>
          <cell r="P1020">
            <v>-35834375</v>
          </cell>
          <cell r="Q1020">
            <v>0</v>
          </cell>
        </row>
        <row r="1021">
          <cell r="A1021">
            <v>694030</v>
          </cell>
          <cell r="B1021" t="str">
            <v>Deferred Tax - Discrete</v>
          </cell>
          <cell r="C1021">
            <v>-3373440</v>
          </cell>
          <cell r="D1021">
            <v>0</v>
          </cell>
          <cell r="E1021">
            <v>-3373440</v>
          </cell>
          <cell r="F1021">
            <v>4719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4719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-3373440</v>
          </cell>
          <cell r="Q1021">
            <v>0</v>
          </cell>
        </row>
        <row r="1022">
          <cell r="A1022">
            <v>698030</v>
          </cell>
          <cell r="B1022" t="str">
            <v>Biz Mdl Control Acc</v>
          </cell>
          <cell r="C1022">
            <v>28682911.960000001</v>
          </cell>
          <cell r="D1022">
            <v>0</v>
          </cell>
          <cell r="E1022">
            <v>28682911.960000001</v>
          </cell>
          <cell r="F1022">
            <v>36849134.789999999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36849134.789999999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65532046.75</v>
          </cell>
        </row>
        <row r="1023">
          <cell r="A1023">
            <v>699998</v>
          </cell>
          <cell r="B1023" t="str">
            <v>FICO Rec Acc</v>
          </cell>
          <cell r="C1023">
            <v>-82808492.670000002</v>
          </cell>
          <cell r="D1023">
            <v>0</v>
          </cell>
          <cell r="E1023">
            <v>-82808492.670000002</v>
          </cell>
          <cell r="F1023">
            <v>93469007.620000005</v>
          </cell>
          <cell r="G1023">
            <v>823200.6</v>
          </cell>
          <cell r="H1023">
            <v>0</v>
          </cell>
          <cell r="I1023">
            <v>0</v>
          </cell>
          <cell r="J1023">
            <v>74316.95</v>
          </cell>
          <cell r="K1023">
            <v>94366525.170000002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1558032.5</v>
          </cell>
        </row>
        <row r="1024">
          <cell r="A1024">
            <v>708500</v>
          </cell>
          <cell r="B1024" t="str">
            <v>Fuel Exp - Remote</v>
          </cell>
          <cell r="C1024">
            <v>0</v>
          </cell>
          <cell r="D1024">
            <v>0</v>
          </cell>
          <cell r="E1024">
            <v>0</v>
          </cell>
          <cell r="F1024">
            <v>933.12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933.12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933.12</v>
          </cell>
        </row>
        <row r="1025">
          <cell r="A1025">
            <v>741100</v>
          </cell>
          <cell r="B1025" t="str">
            <v>Depr Exp - Gnrtn Plt</v>
          </cell>
          <cell r="C1025">
            <v>0</v>
          </cell>
          <cell r="D1025">
            <v>0</v>
          </cell>
          <cell r="E1025">
            <v>0</v>
          </cell>
          <cell r="F1025">
            <v>-64576.78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-64576.7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-64576.78</v>
          </cell>
        </row>
        <row r="1026">
          <cell r="A1026">
            <v>741101</v>
          </cell>
          <cell r="B1026" t="str">
            <v>Dep Exp - Tx Plant</v>
          </cell>
          <cell r="C1026">
            <v>196764040.05000001</v>
          </cell>
          <cell r="D1026">
            <v>240462.26</v>
          </cell>
          <cell r="E1026">
            <v>197004502.31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197004502.31</v>
          </cell>
        </row>
        <row r="1027">
          <cell r="A1027">
            <v>741102</v>
          </cell>
          <cell r="B1027" t="str">
            <v>Dep Exp - Dx Plant</v>
          </cell>
          <cell r="C1027">
            <v>0</v>
          </cell>
          <cell r="D1027">
            <v>0</v>
          </cell>
          <cell r="E1027">
            <v>0</v>
          </cell>
          <cell r="F1027">
            <v>164470736.44</v>
          </cell>
          <cell r="G1027">
            <v>1004735.53</v>
          </cell>
          <cell r="H1027">
            <v>0</v>
          </cell>
          <cell r="I1027">
            <v>0</v>
          </cell>
          <cell r="J1027">
            <v>0</v>
          </cell>
          <cell r="K1027">
            <v>165475471.9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165475471.97</v>
          </cell>
        </row>
        <row r="1028">
          <cell r="A1028">
            <v>741103</v>
          </cell>
          <cell r="B1028" t="str">
            <v>Dep Exp - General Plant</v>
          </cell>
          <cell r="C1028">
            <v>48365852.32</v>
          </cell>
          <cell r="D1028">
            <v>0</v>
          </cell>
          <cell r="E1028">
            <v>48365852.32</v>
          </cell>
          <cell r="F1028">
            <v>23527215.280000001</v>
          </cell>
          <cell r="G1028">
            <v>119000.32000000001</v>
          </cell>
          <cell r="H1028">
            <v>0</v>
          </cell>
          <cell r="I1028">
            <v>0</v>
          </cell>
          <cell r="J1028">
            <v>0</v>
          </cell>
          <cell r="K1028">
            <v>23646215.600000001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72012067.920000002</v>
          </cell>
        </row>
        <row r="1029">
          <cell r="A1029">
            <v>741200</v>
          </cell>
          <cell r="B1029" t="str">
            <v>Dep Exp-Gnrl Plt-MFA</v>
          </cell>
          <cell r="C1029">
            <v>10453894.1</v>
          </cell>
          <cell r="D1029">
            <v>0</v>
          </cell>
          <cell r="E1029">
            <v>10453894.1</v>
          </cell>
          <cell r="F1029">
            <v>8941086.2200000007</v>
          </cell>
          <cell r="G1029">
            <v>85322</v>
          </cell>
          <cell r="H1029">
            <v>0</v>
          </cell>
          <cell r="I1029">
            <v>0</v>
          </cell>
          <cell r="J1029">
            <v>0</v>
          </cell>
          <cell r="K1029">
            <v>9026408.2200000007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19480302.32</v>
          </cell>
        </row>
        <row r="1030">
          <cell r="A1030">
            <v>741300</v>
          </cell>
          <cell r="B1030" t="str">
            <v>Dep Exp-Gnrl Plt-TWE</v>
          </cell>
          <cell r="C1030">
            <v>10701552.93</v>
          </cell>
          <cell r="D1030">
            <v>0</v>
          </cell>
          <cell r="E1030">
            <v>10701552.93</v>
          </cell>
          <cell r="F1030">
            <v>28498275.760000002</v>
          </cell>
          <cell r="G1030">
            <v>77567.58</v>
          </cell>
          <cell r="H1030">
            <v>0</v>
          </cell>
          <cell r="I1030">
            <v>0</v>
          </cell>
          <cell r="J1030">
            <v>0</v>
          </cell>
          <cell r="K1030">
            <v>28575843.34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9277396.270000003</v>
          </cell>
        </row>
        <row r="1031">
          <cell r="A1031">
            <v>741390</v>
          </cell>
          <cell r="B1031" t="str">
            <v>Cptlzd Dep Redistri</v>
          </cell>
          <cell r="C1031">
            <v>-7321478.1299999999</v>
          </cell>
          <cell r="D1031">
            <v>0</v>
          </cell>
          <cell r="E1031">
            <v>-7321478.1299999999</v>
          </cell>
          <cell r="F1031">
            <v>-14364693.050000001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-14364693.050000001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-21686171.18</v>
          </cell>
        </row>
        <row r="1032">
          <cell r="A1032">
            <v>741400</v>
          </cell>
          <cell r="B1032" t="str">
            <v>Dep Exp-Gnrl Plt-Too</v>
          </cell>
          <cell r="C1032">
            <v>805510.76</v>
          </cell>
          <cell r="D1032">
            <v>0</v>
          </cell>
          <cell r="E1032">
            <v>805510.76</v>
          </cell>
          <cell r="F1032">
            <v>688943.65</v>
          </cell>
          <cell r="G1032">
            <v>12021.9</v>
          </cell>
          <cell r="H1032">
            <v>0</v>
          </cell>
          <cell r="I1032">
            <v>0</v>
          </cell>
          <cell r="J1032">
            <v>0</v>
          </cell>
          <cell r="K1032">
            <v>700965.55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1506476.31</v>
          </cell>
        </row>
        <row r="1033">
          <cell r="A1033">
            <v>741500</v>
          </cell>
          <cell r="B1033" t="str">
            <v>Real Estate:Sale G/L</v>
          </cell>
          <cell r="C1033">
            <v>0</v>
          </cell>
          <cell r="D1033">
            <v>0</v>
          </cell>
          <cell r="E1033">
            <v>0</v>
          </cell>
          <cell r="F1033">
            <v>-325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325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-3250</v>
          </cell>
        </row>
        <row r="1034">
          <cell r="A1034">
            <v>741510</v>
          </cell>
          <cell r="B1034" t="str">
            <v>Maj FA:G on Dspstn</v>
          </cell>
          <cell r="C1034">
            <v>-74604.009999999995</v>
          </cell>
          <cell r="D1034">
            <v>661094.19999999995</v>
          </cell>
          <cell r="E1034">
            <v>586490.18999999994</v>
          </cell>
          <cell r="F1034">
            <v>-833114.16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833114.16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46623.97</v>
          </cell>
        </row>
        <row r="1035">
          <cell r="A1035">
            <v>741520</v>
          </cell>
          <cell r="B1035" t="str">
            <v>MFAs:G on Dspstn</v>
          </cell>
          <cell r="C1035">
            <v>-192244.09</v>
          </cell>
          <cell r="D1035">
            <v>0</v>
          </cell>
          <cell r="E1035">
            <v>-192244.09</v>
          </cell>
          <cell r="F1035">
            <v>-164423.99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-164423.99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-356668.08</v>
          </cell>
        </row>
        <row r="1036">
          <cell r="A1036">
            <v>741530</v>
          </cell>
          <cell r="B1036" t="str">
            <v>Asst Rem&amp;Reloc Exp</v>
          </cell>
          <cell r="C1036">
            <v>24856842.559999999</v>
          </cell>
          <cell r="D1036">
            <v>0</v>
          </cell>
          <cell r="E1036">
            <v>24856842.559999999</v>
          </cell>
          <cell r="F1036">
            <v>47470812.030000001</v>
          </cell>
          <cell r="G1036">
            <v>6425.56</v>
          </cell>
          <cell r="H1036">
            <v>0</v>
          </cell>
          <cell r="I1036">
            <v>0</v>
          </cell>
          <cell r="J1036">
            <v>0</v>
          </cell>
          <cell r="K1036">
            <v>47477237.590000004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72334080.150000006</v>
          </cell>
        </row>
        <row r="1037">
          <cell r="A1037">
            <v>741700</v>
          </cell>
          <cell r="B1037" t="str">
            <v>Dep Exp-Intang SW</v>
          </cell>
          <cell r="C1037">
            <v>16487887.33</v>
          </cell>
          <cell r="D1037">
            <v>0</v>
          </cell>
          <cell r="E1037">
            <v>16487887.33</v>
          </cell>
          <cell r="F1037">
            <v>28527873.039999999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8527873.039999999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45015760.369999997</v>
          </cell>
        </row>
        <row r="1038">
          <cell r="A1038">
            <v>741701</v>
          </cell>
          <cell r="B1038" t="str">
            <v>Dep Exp-Intang CC</v>
          </cell>
          <cell r="C1038">
            <v>130776.2</v>
          </cell>
          <cell r="D1038">
            <v>0</v>
          </cell>
          <cell r="E1038">
            <v>130776.2</v>
          </cell>
          <cell r="F1038">
            <v>1044141.6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044141.6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1174917.8</v>
          </cell>
        </row>
        <row r="1039">
          <cell r="A1039">
            <v>741900</v>
          </cell>
          <cell r="B1039" t="str">
            <v>LDCs Dep Exp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-1037294.43</v>
          </cell>
          <cell r="H1039">
            <v>0</v>
          </cell>
          <cell r="I1039">
            <v>0</v>
          </cell>
          <cell r="J1039">
            <v>0</v>
          </cell>
          <cell r="K1039">
            <v>-1037294.43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-1037294.43</v>
          </cell>
        </row>
        <row r="1040">
          <cell r="A1040">
            <v>753000</v>
          </cell>
          <cell r="B1040" t="str">
            <v>Other Amortization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A1041">
            <v>753030</v>
          </cell>
          <cell r="B1041" t="str">
            <v>RARA(MR&amp;SE) Amort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>
            <v>753050</v>
          </cell>
          <cell r="B1042" t="str">
            <v>Amt of Env Reg  Asst</v>
          </cell>
          <cell r="C1042">
            <v>5804185</v>
          </cell>
          <cell r="D1042">
            <v>0</v>
          </cell>
          <cell r="E1042">
            <v>5804185</v>
          </cell>
          <cell r="F1042">
            <v>8421864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8421864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4226049</v>
          </cell>
        </row>
        <row r="1043">
          <cell r="A1043">
            <v>756001</v>
          </cell>
          <cell r="B1043" t="str">
            <v>Unrealized  FX G/L</v>
          </cell>
          <cell r="C1043">
            <v>18088.05</v>
          </cell>
          <cell r="D1043">
            <v>0</v>
          </cell>
          <cell r="E1043">
            <v>18088.05</v>
          </cell>
          <cell r="F1043">
            <v>-6360.03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-6360.03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11728.02</v>
          </cell>
        </row>
        <row r="1044">
          <cell r="A1044">
            <v>760000</v>
          </cell>
          <cell r="B1044" t="str">
            <v>Fin Chrg-Trsury Supp</v>
          </cell>
          <cell r="C1044">
            <v>1154806.8400000001</v>
          </cell>
          <cell r="D1044">
            <v>0</v>
          </cell>
          <cell r="E1044">
            <v>1154806.8400000001</v>
          </cell>
          <cell r="F1044">
            <v>621819.07999999996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621819.07999999996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1776625.92</v>
          </cell>
        </row>
        <row r="1045">
          <cell r="A1045">
            <v>761000</v>
          </cell>
          <cell r="B1045" t="str">
            <v>Gain/Loss On Rate Swaps</v>
          </cell>
          <cell r="C1045">
            <v>-931615.32</v>
          </cell>
          <cell r="D1045">
            <v>0</v>
          </cell>
          <cell r="E1045">
            <v>-931615.32</v>
          </cell>
          <cell r="F1045">
            <v>-1203207.49</v>
          </cell>
          <cell r="G1045">
            <v>65101.77</v>
          </cell>
          <cell r="H1045">
            <v>0</v>
          </cell>
          <cell r="I1045">
            <v>0</v>
          </cell>
          <cell r="J1045">
            <v>0</v>
          </cell>
          <cell r="K1045">
            <v>-1138105.72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2069721.04</v>
          </cell>
        </row>
        <row r="1046">
          <cell r="A1046">
            <v>761010</v>
          </cell>
          <cell r="B1046" t="str">
            <v>Interest Costs/Credits</v>
          </cell>
          <cell r="C1046">
            <v>121283.97</v>
          </cell>
          <cell r="D1046">
            <v>0</v>
          </cell>
          <cell r="E1046">
            <v>121283.97</v>
          </cell>
          <cell r="F1046">
            <v>95943.23</v>
          </cell>
          <cell r="G1046">
            <v>1841.88</v>
          </cell>
          <cell r="H1046">
            <v>0</v>
          </cell>
          <cell r="I1046">
            <v>0</v>
          </cell>
          <cell r="J1046">
            <v>0</v>
          </cell>
          <cell r="K1046">
            <v>97785.11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219069.08</v>
          </cell>
        </row>
        <row r="1047">
          <cell r="A1047">
            <v>761110</v>
          </cell>
          <cell r="B1047" t="str">
            <v>Interest Costs Bonds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120</v>
          </cell>
          <cell r="B1048" t="str">
            <v>Bond Disc/Prem Amt</v>
          </cell>
          <cell r="C1048">
            <v>-525838.93999999994</v>
          </cell>
          <cell r="D1048">
            <v>0</v>
          </cell>
          <cell r="E1048">
            <v>-525838.93999999994</v>
          </cell>
          <cell r="F1048">
            <v>-451844.22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-451844.22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-977683.16</v>
          </cell>
        </row>
        <row r="1049">
          <cell r="A1049">
            <v>761130</v>
          </cell>
          <cell r="B1049" t="str">
            <v>unearned Int Amor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>
            <v>761140</v>
          </cell>
          <cell r="B1050" t="str">
            <v>Int-ST Notes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>
            <v>761150</v>
          </cell>
          <cell r="B1051" t="str">
            <v>CP Program Fees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A1052">
            <v>761200</v>
          </cell>
          <cell r="B1052" t="str">
            <v>Intco Bond Int Exp</v>
          </cell>
          <cell r="C1052">
            <v>207295768.91</v>
          </cell>
          <cell r="D1052">
            <v>0</v>
          </cell>
          <cell r="E1052">
            <v>207295768.91</v>
          </cell>
          <cell r="F1052">
            <v>129222539.23999999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129222539.23999999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336518308.14999998</v>
          </cell>
        </row>
        <row r="1053">
          <cell r="A1053">
            <v>761210</v>
          </cell>
          <cell r="B1053" t="str">
            <v>IntCo Bond Int Incm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250</v>
          </cell>
          <cell r="B1054" t="str">
            <v>IntCo Dmnd Loan Int</v>
          </cell>
          <cell r="C1054">
            <v>-1038767</v>
          </cell>
          <cell r="D1054">
            <v>-12568</v>
          </cell>
          <cell r="E1054">
            <v>-1051335</v>
          </cell>
          <cell r="F1054">
            <v>2487000</v>
          </cell>
          <cell r="G1054">
            <v>48957.32</v>
          </cell>
          <cell r="H1054">
            <v>0</v>
          </cell>
          <cell r="I1054">
            <v>0</v>
          </cell>
          <cell r="J1054">
            <v>35746</v>
          </cell>
          <cell r="K1054">
            <v>2571703.3199999998</v>
          </cell>
          <cell r="L1054">
            <v>0</v>
          </cell>
          <cell r="M1054">
            <v>0</v>
          </cell>
          <cell r="N1054">
            <v>0</v>
          </cell>
          <cell r="O1054">
            <v>62792</v>
          </cell>
          <cell r="P1054">
            <v>1583160.3200000001</v>
          </cell>
        </row>
        <row r="1055">
          <cell r="A1055">
            <v>761260</v>
          </cell>
          <cell r="B1055" t="str">
            <v>IntCo Dmnd Loan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>
            <v>761300</v>
          </cell>
          <cell r="B1056" t="str">
            <v>M to M G/L on LTD</v>
          </cell>
          <cell r="C1056">
            <v>-1303126.6000000001</v>
          </cell>
          <cell r="D1056">
            <v>0</v>
          </cell>
          <cell r="E1056">
            <v>-1303126.6000000001</v>
          </cell>
          <cell r="F1056">
            <v>-567335.55000000005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-567335.55000000005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-1870462.15</v>
          </cell>
        </row>
        <row r="1057">
          <cell r="A1057">
            <v>761310</v>
          </cell>
          <cell r="B1057" t="str">
            <v>M-M G/L Int Rt Swp</v>
          </cell>
          <cell r="C1057">
            <v>1347199.98</v>
          </cell>
          <cell r="D1057">
            <v>0</v>
          </cell>
          <cell r="E1057">
            <v>1347199.98</v>
          </cell>
          <cell r="F1057">
            <v>592744.77</v>
          </cell>
          <cell r="G1057">
            <v>160187.59</v>
          </cell>
          <cell r="H1057">
            <v>0</v>
          </cell>
          <cell r="I1057">
            <v>0</v>
          </cell>
          <cell r="J1057">
            <v>0</v>
          </cell>
          <cell r="K1057">
            <v>752932.36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2100132.34</v>
          </cell>
        </row>
        <row r="1058">
          <cell r="A1058">
            <v>761330</v>
          </cell>
          <cell r="B1058" t="str">
            <v>Int Income ST Inv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</row>
        <row r="1059">
          <cell r="A1059">
            <v>761401</v>
          </cell>
          <cell r="B1059" t="str">
            <v>Interest Recovery</v>
          </cell>
          <cell r="C1059">
            <v>-11261.2</v>
          </cell>
          <cell r="D1059">
            <v>0</v>
          </cell>
          <cell r="E1059">
            <v>-11261.2</v>
          </cell>
          <cell r="F1059">
            <v>344591.01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344591.01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333329.81</v>
          </cell>
        </row>
        <row r="1060">
          <cell r="A1060">
            <v>761402</v>
          </cell>
          <cell r="B1060" t="str">
            <v>Interest Recovery</v>
          </cell>
          <cell r="C1060">
            <v>-30574595.390000001</v>
          </cell>
          <cell r="D1060">
            <v>0</v>
          </cell>
          <cell r="E1060">
            <v>-30574595.390000001</v>
          </cell>
          <cell r="F1060">
            <v>-12169482.470000001</v>
          </cell>
          <cell r="G1060">
            <v>-2364.9499999999998</v>
          </cell>
          <cell r="H1060">
            <v>0</v>
          </cell>
          <cell r="I1060">
            <v>0</v>
          </cell>
          <cell r="J1060">
            <v>0</v>
          </cell>
          <cell r="K1060">
            <v>-12171847.42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-42746442.810000002</v>
          </cell>
        </row>
        <row r="1061">
          <cell r="A1061">
            <v>761410</v>
          </cell>
          <cell r="B1061" t="str">
            <v>Interest Capitalized</v>
          </cell>
          <cell r="C1061">
            <v>0</v>
          </cell>
          <cell r="D1061">
            <v>0</v>
          </cell>
          <cell r="E1061">
            <v>0</v>
          </cell>
          <cell r="F1061">
            <v>11822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11822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11822</v>
          </cell>
        </row>
        <row r="1062">
          <cell r="A1062">
            <v>761412</v>
          </cell>
          <cell r="B1062" t="str">
            <v>Int Impr -Defer Cost</v>
          </cell>
          <cell r="C1062">
            <v>1094161.26</v>
          </cell>
          <cell r="D1062">
            <v>0</v>
          </cell>
          <cell r="E1062">
            <v>1094161.26</v>
          </cell>
          <cell r="F1062">
            <v>425795.52</v>
          </cell>
          <cell r="G1062">
            <v>0</v>
          </cell>
          <cell r="H1062">
            <v>0</v>
          </cell>
          <cell r="I1062">
            <v>0</v>
          </cell>
          <cell r="J1062">
            <v>-39622.76</v>
          </cell>
          <cell r="K1062">
            <v>386172.76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1480334.02</v>
          </cell>
        </row>
        <row r="1063">
          <cell r="A1063">
            <v>761660</v>
          </cell>
          <cell r="B1063" t="str">
            <v>Int:Customers' Deposits</v>
          </cell>
          <cell r="C1063">
            <v>0</v>
          </cell>
          <cell r="D1063">
            <v>0</v>
          </cell>
          <cell r="E1063">
            <v>0</v>
          </cell>
          <cell r="F1063">
            <v>204227.44</v>
          </cell>
          <cell r="G1063">
            <v>0.03</v>
          </cell>
          <cell r="H1063">
            <v>0</v>
          </cell>
          <cell r="I1063">
            <v>0</v>
          </cell>
          <cell r="J1063">
            <v>3.92</v>
          </cell>
          <cell r="K1063">
            <v>204231.39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204231.39</v>
          </cell>
        </row>
        <row r="1064">
          <cell r="A1064">
            <v>761680</v>
          </cell>
          <cell r="B1064" t="str">
            <v>Interest-Credit Int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</row>
        <row r="1065">
          <cell r="A1065">
            <v>761681</v>
          </cell>
          <cell r="B1065" t="str">
            <v>NON DEDUCTIBLE INTEREST</v>
          </cell>
          <cell r="C1065">
            <v>-152381.87</v>
          </cell>
          <cell r="D1065">
            <v>0</v>
          </cell>
          <cell r="E1065">
            <v>-152381.87</v>
          </cell>
          <cell r="F1065">
            <v>1957.87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1957.87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-150424</v>
          </cell>
        </row>
        <row r="1066">
          <cell r="A1066">
            <v>761720</v>
          </cell>
          <cell r="B1066" t="str">
            <v>Bank Chgs &amp; Fees</v>
          </cell>
          <cell r="C1066">
            <v>273899.89</v>
          </cell>
          <cell r="D1066">
            <v>0</v>
          </cell>
          <cell r="E1066">
            <v>273899.89</v>
          </cell>
          <cell r="F1066">
            <v>174391.4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74391.4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448291.29</v>
          </cell>
        </row>
        <row r="1067">
          <cell r="A1067">
            <v>761730</v>
          </cell>
          <cell r="B1067" t="str">
            <v>Credit Facility Fees</v>
          </cell>
          <cell r="C1067">
            <v>1467928.71</v>
          </cell>
          <cell r="D1067">
            <v>0</v>
          </cell>
          <cell r="E1067">
            <v>1467928.71</v>
          </cell>
          <cell r="F1067">
            <v>900465.95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900465.95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2368394.66</v>
          </cell>
        </row>
        <row r="1068">
          <cell r="A1068">
            <v>761740</v>
          </cell>
          <cell r="B1068" t="str">
            <v>LOC Chges &amp; Fee</v>
          </cell>
          <cell r="C1068">
            <v>13879.84</v>
          </cell>
          <cell r="D1068">
            <v>0</v>
          </cell>
          <cell r="E1068">
            <v>13879.84</v>
          </cell>
          <cell r="F1068">
            <v>8820.16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8820.16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22700</v>
          </cell>
        </row>
        <row r="1069">
          <cell r="A1069">
            <v>761750</v>
          </cell>
          <cell r="B1069" t="str">
            <v>Trustee Fees</v>
          </cell>
          <cell r="C1069">
            <v>60538.400000000001</v>
          </cell>
          <cell r="D1069">
            <v>0</v>
          </cell>
          <cell r="E1069">
            <v>60538.400000000001</v>
          </cell>
          <cell r="F1069">
            <v>38461.599999999999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38461.59999999999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99000</v>
          </cell>
        </row>
        <row r="1070">
          <cell r="A1070">
            <v>761760</v>
          </cell>
          <cell r="B1070" t="str">
            <v>Custodial Fees</v>
          </cell>
          <cell r="C1070">
            <v>2429.6</v>
          </cell>
          <cell r="D1070">
            <v>0</v>
          </cell>
          <cell r="E1070">
            <v>2429.6</v>
          </cell>
          <cell r="F1070">
            <v>1570.4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1570.4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4000</v>
          </cell>
        </row>
        <row r="1071">
          <cell r="A1071">
            <v>761765</v>
          </cell>
          <cell r="B1071" t="str">
            <v>Crdt Rtng&amp;Flng Fees</v>
          </cell>
          <cell r="C1071">
            <v>683620.59</v>
          </cell>
          <cell r="D1071">
            <v>0</v>
          </cell>
          <cell r="E1071">
            <v>683620.59</v>
          </cell>
          <cell r="F1071">
            <v>421539.71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421539.71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105160.3</v>
          </cell>
        </row>
        <row r="1072">
          <cell r="A1072">
            <v>761770</v>
          </cell>
          <cell r="B1072" t="str">
            <v>Amort-G/L on Hedg</v>
          </cell>
          <cell r="C1072">
            <v>155560.45000000001</v>
          </cell>
          <cell r="D1072">
            <v>0</v>
          </cell>
          <cell r="E1072">
            <v>155560.45000000001</v>
          </cell>
          <cell r="F1072">
            <v>86092.18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86092.18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241652.63</v>
          </cell>
        </row>
        <row r="1073">
          <cell r="A1073">
            <v>761780</v>
          </cell>
          <cell r="B1073" t="str">
            <v>Amort -Undwrtng Fee</v>
          </cell>
          <cell r="C1073">
            <v>1063096.6499999999</v>
          </cell>
          <cell r="D1073">
            <v>0</v>
          </cell>
          <cell r="E1073">
            <v>1063096.6499999999</v>
          </cell>
          <cell r="F1073">
            <v>653633.0799999999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653633.0799999999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1716729.73</v>
          </cell>
        </row>
        <row r="1074">
          <cell r="A1074">
            <v>761790</v>
          </cell>
          <cell r="B1074" t="str">
            <v>Amort-Prspcts Cst</v>
          </cell>
          <cell r="C1074">
            <v>100593.75</v>
          </cell>
          <cell r="D1074">
            <v>0</v>
          </cell>
          <cell r="E1074">
            <v>100593.75</v>
          </cell>
          <cell r="F1074">
            <v>57287.8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57287.8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157881.56</v>
          </cell>
        </row>
        <row r="1075">
          <cell r="A1075">
            <v>761800</v>
          </cell>
          <cell r="B1075" t="str">
            <v>Preferr Dividend Exp</v>
          </cell>
          <cell r="C1075">
            <v>6540535.1399999997</v>
          </cell>
          <cell r="D1075">
            <v>0</v>
          </cell>
          <cell r="E1075">
            <v>6540535.1399999997</v>
          </cell>
          <cell r="F1075">
            <v>3686522.36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3686522.36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10227057.5</v>
          </cell>
        </row>
        <row r="1076">
          <cell r="A1076">
            <v>765000</v>
          </cell>
          <cell r="B1076" t="str">
            <v>FX Gain&amp;Losses</v>
          </cell>
          <cell r="C1076">
            <v>848367.39</v>
          </cell>
          <cell r="D1076">
            <v>0</v>
          </cell>
          <cell r="E1076">
            <v>848367.39</v>
          </cell>
          <cell r="F1076">
            <v>219559.31</v>
          </cell>
          <cell r="G1076">
            <v>240.16</v>
          </cell>
          <cell r="H1076">
            <v>0</v>
          </cell>
          <cell r="I1076">
            <v>0</v>
          </cell>
          <cell r="J1076">
            <v>0</v>
          </cell>
          <cell r="K1076">
            <v>219799.47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1068166.8600000001</v>
          </cell>
        </row>
        <row r="1077">
          <cell r="A1077">
            <v>765020</v>
          </cell>
          <cell r="B1077" t="str">
            <v>FX Profit Loss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A1079">
            <v>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A1105" t="str">
            <v>UPDATED THE TAX ACCOUNTS TO RELFECT THE OCTOBER YTD PROVISION BOOKED IN DECEMBER 2015 (FILE - ECC TB DEC 2015 RUN JAN 5 2016)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A1107" t="str">
            <v>STARS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*        Accrued Liabilities</v>
          </cell>
          <cell r="B1108" t="str">
            <v/>
          </cell>
          <cell r="C1108">
            <v>-90880441.280000001</v>
          </cell>
          <cell r="D1108">
            <v>0</v>
          </cell>
          <cell r="E1108">
            <v>-90880441.280000001</v>
          </cell>
          <cell r="F1108">
            <v>-49345537.130000003</v>
          </cell>
          <cell r="G1108">
            <v>-410052.78</v>
          </cell>
          <cell r="H1108">
            <v>0</v>
          </cell>
          <cell r="I1108">
            <v>0</v>
          </cell>
          <cell r="J1108">
            <v>0.01</v>
          </cell>
          <cell r="K1108">
            <v>-49755589.899999999</v>
          </cell>
          <cell r="L1108">
            <v>0</v>
          </cell>
          <cell r="M1108">
            <v>-1</v>
          </cell>
          <cell r="N1108">
            <v>-1</v>
          </cell>
          <cell r="O1108">
            <v>0</v>
          </cell>
          <cell r="P1108">
            <v>-140636032.18000001</v>
          </cell>
        </row>
        <row r="1109">
          <cell r="A1109" t="str">
            <v>*        Admin Exp - Other</v>
          </cell>
          <cell r="B1109" t="str">
            <v/>
          </cell>
          <cell r="C1109">
            <v>51067245.469999999</v>
          </cell>
          <cell r="D1109">
            <v>1155912.22</v>
          </cell>
          <cell r="E1109">
            <v>52223157.689999998</v>
          </cell>
          <cell r="F1109">
            <v>11319443.43</v>
          </cell>
          <cell r="G1109">
            <v>-117637.01</v>
          </cell>
          <cell r="H1109">
            <v>0</v>
          </cell>
          <cell r="I1109">
            <v>0</v>
          </cell>
          <cell r="J1109">
            <v>-74316.95</v>
          </cell>
          <cell r="K1109">
            <v>11127489.470000001</v>
          </cell>
          <cell r="L1109">
            <v>0</v>
          </cell>
          <cell r="M1109">
            <v>0</v>
          </cell>
          <cell r="N1109">
            <v>0</v>
          </cell>
          <cell r="O1109">
            <v>4819336.97</v>
          </cell>
          <cell r="P1109">
            <v>68169984.129999995</v>
          </cell>
        </row>
        <row r="1110">
          <cell r="A1110" t="str">
            <v>*        Advertising &amp; Communication</v>
          </cell>
          <cell r="B1110" t="str">
            <v/>
          </cell>
          <cell r="C1110">
            <v>183444.14</v>
          </cell>
          <cell r="D1110">
            <v>0</v>
          </cell>
          <cell r="E1110">
            <v>183444.14</v>
          </cell>
          <cell r="F1110">
            <v>8727891.5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8727891.5</v>
          </cell>
          <cell r="L1110">
            <v>0</v>
          </cell>
          <cell r="M1110">
            <v>0</v>
          </cell>
          <cell r="N1110">
            <v>0</v>
          </cell>
          <cell r="O1110">
            <v>13541.81</v>
          </cell>
          <cell r="P1110">
            <v>8924877.4499999993</v>
          </cell>
        </row>
        <row r="1111">
          <cell r="A1111" t="str">
            <v>*        Bonds</v>
          </cell>
          <cell r="B1111" t="str">
            <v/>
          </cell>
          <cell r="C1111">
            <v>-1301893.81</v>
          </cell>
          <cell r="D1111">
            <v>0</v>
          </cell>
          <cell r="E1111">
            <v>-1301893.81</v>
          </cell>
          <cell r="F1111">
            <v>-1568959.53</v>
          </cell>
          <cell r="G1111">
            <v>65101.77</v>
          </cell>
          <cell r="H1111">
            <v>0</v>
          </cell>
          <cell r="I1111">
            <v>0</v>
          </cell>
          <cell r="J1111">
            <v>0</v>
          </cell>
          <cell r="K1111">
            <v>-1503857.76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2805751.57</v>
          </cell>
        </row>
        <row r="1112">
          <cell r="A1112" t="str">
            <v>*        Construction in progress</v>
          </cell>
          <cell r="B1112" t="str">
            <v/>
          </cell>
          <cell r="C1112">
            <v>971350687.12</v>
          </cell>
          <cell r="D1112">
            <v>0</v>
          </cell>
          <cell r="E1112">
            <v>971350687.12</v>
          </cell>
          <cell r="F1112">
            <v>346188140.20999998</v>
          </cell>
          <cell r="G1112">
            <v>994091.93</v>
          </cell>
          <cell r="H1112">
            <v>0</v>
          </cell>
          <cell r="I1112">
            <v>0</v>
          </cell>
          <cell r="J1112">
            <v>0</v>
          </cell>
          <cell r="K1112">
            <v>347182232.13999999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1318532919.26</v>
          </cell>
        </row>
        <row r="1113">
          <cell r="A1113" t="str">
            <v>*        COP Flow Through Revenue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-2549576406.0799999</v>
          </cell>
          <cell r="G1113">
            <v>-7004468.5199999996</v>
          </cell>
          <cell r="H1113">
            <v>0</v>
          </cell>
          <cell r="I1113">
            <v>0</v>
          </cell>
          <cell r="J1113">
            <v>0</v>
          </cell>
          <cell r="K1113">
            <v>-2556580874.5999999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-2556580874.5999999</v>
          </cell>
        </row>
        <row r="1114">
          <cell r="A1114" t="str">
            <v>*        Corporate Donations</v>
          </cell>
          <cell r="B1114" t="str">
            <v/>
          </cell>
          <cell r="C1114">
            <v>293376.45</v>
          </cell>
          <cell r="D1114">
            <v>0</v>
          </cell>
          <cell r="E1114">
            <v>293376.45</v>
          </cell>
          <cell r="F1114">
            <v>294623.55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294623.55</v>
          </cell>
          <cell r="L1114">
            <v>0</v>
          </cell>
          <cell r="M1114">
            <v>0</v>
          </cell>
          <cell r="N1114">
            <v>0</v>
          </cell>
          <cell r="O1114">
            <v>615015</v>
          </cell>
          <cell r="P1114">
            <v>1203015</v>
          </cell>
        </row>
        <row r="1115">
          <cell r="A1115" t="str">
            <v>*        Cost of Power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-144770996.78</v>
          </cell>
          <cell r="G1115">
            <v>-2111358.33</v>
          </cell>
          <cell r="H1115">
            <v>0</v>
          </cell>
          <cell r="I1115">
            <v>0</v>
          </cell>
          <cell r="J1115">
            <v>0</v>
          </cell>
          <cell r="K1115">
            <v>-146882355.11000001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-146882355.11000001</v>
          </cell>
        </row>
        <row r="1116">
          <cell r="A1116" t="str">
            <v>*        Course and Conferences</v>
          </cell>
          <cell r="B1116" t="str">
            <v/>
          </cell>
          <cell r="C1116">
            <v>186229.54</v>
          </cell>
          <cell r="D1116">
            <v>0</v>
          </cell>
          <cell r="E1116">
            <v>186229.54</v>
          </cell>
          <cell r="F1116">
            <v>209504.78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209504.78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395734.32</v>
          </cell>
        </row>
        <row r="1117">
          <cell r="A1117" t="str">
            <v>*        Credit Fees</v>
          </cell>
          <cell r="B1117" t="str">
            <v/>
          </cell>
          <cell r="C1117">
            <v>3665987.43</v>
          </cell>
          <cell r="D1117">
            <v>0</v>
          </cell>
          <cell r="E1117">
            <v>3665987.43</v>
          </cell>
          <cell r="F1117">
            <v>2256170.11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256170.11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5922157.54</v>
          </cell>
        </row>
        <row r="1118">
          <cell r="A1118" t="str">
            <v>*        Current Income Taxes</v>
          </cell>
          <cell r="B1118" t="str">
            <v/>
          </cell>
          <cell r="C1118">
            <v>181093022</v>
          </cell>
          <cell r="D1118">
            <v>16499</v>
          </cell>
          <cell r="E1118">
            <v>181109521</v>
          </cell>
          <cell r="F1118">
            <v>145661570</v>
          </cell>
          <cell r="G1118">
            <v>540985</v>
          </cell>
          <cell r="H1118">
            <v>170</v>
          </cell>
          <cell r="I1118">
            <v>0</v>
          </cell>
          <cell r="J1118">
            <v>1000</v>
          </cell>
          <cell r="K1118">
            <v>146203725</v>
          </cell>
          <cell r="L1118">
            <v>0</v>
          </cell>
          <cell r="M1118">
            <v>0</v>
          </cell>
          <cell r="N1118">
            <v>0</v>
          </cell>
          <cell r="O1118">
            <v>-2150559</v>
          </cell>
          <cell r="P1118">
            <v>325162687</v>
          </cell>
          <cell r="Q1118">
            <v>0</v>
          </cell>
        </row>
        <row r="1119">
          <cell r="A1119" t="str">
            <v>*        Customer Deposits</v>
          </cell>
          <cell r="B1119" t="str">
            <v/>
          </cell>
          <cell r="C1119">
            <v>-10356.64</v>
          </cell>
          <cell r="D1119">
            <v>0</v>
          </cell>
          <cell r="E1119">
            <v>-10356.64</v>
          </cell>
          <cell r="F1119">
            <v>-48513228.509999998</v>
          </cell>
          <cell r="G1119">
            <v>-375</v>
          </cell>
          <cell r="H1119">
            <v>0</v>
          </cell>
          <cell r="I1119">
            <v>0</v>
          </cell>
          <cell r="J1119">
            <v>0</v>
          </cell>
          <cell r="K1119">
            <v>-48513603.509999998</v>
          </cell>
          <cell r="L1119">
            <v>0</v>
          </cell>
          <cell r="M1119">
            <v>1</v>
          </cell>
          <cell r="N1119">
            <v>1</v>
          </cell>
          <cell r="O1119">
            <v>0</v>
          </cell>
          <cell r="P1119">
            <v>-48523959.149999999</v>
          </cell>
        </row>
        <row r="1120">
          <cell r="A1120" t="str">
            <v>*        Debt bonds notes payable</v>
          </cell>
          <cell r="B1120" t="str">
            <v/>
          </cell>
          <cell r="C1120">
            <v>-4715872000</v>
          </cell>
          <cell r="D1120">
            <v>0</v>
          </cell>
          <cell r="E1120">
            <v>-4715872000</v>
          </cell>
          <cell r="F1120">
            <v>-3011429415.5100002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-3011429415.5100002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-7727301415.5100002</v>
          </cell>
        </row>
        <row r="1121">
          <cell r="A1121" t="str">
            <v>*        Deferred Income Tax</v>
          </cell>
          <cell r="B1121" t="str">
            <v/>
          </cell>
          <cell r="C1121">
            <v>-16705135</v>
          </cell>
          <cell r="D1121">
            <v>0</v>
          </cell>
          <cell r="E1121">
            <v>-16705135</v>
          </cell>
          <cell r="F1121">
            <v>-22386514</v>
          </cell>
          <cell r="G1121">
            <v>-106522</v>
          </cell>
          <cell r="H1121">
            <v>0</v>
          </cell>
          <cell r="I1121">
            <v>0</v>
          </cell>
          <cell r="J1121">
            <v>0</v>
          </cell>
          <cell r="K1121">
            <v>-22493036</v>
          </cell>
          <cell r="L1121">
            <v>0</v>
          </cell>
          <cell r="M1121">
            <v>0</v>
          </cell>
          <cell r="N1121">
            <v>0</v>
          </cell>
          <cell r="O1121">
            <v>-4925</v>
          </cell>
          <cell r="P1121">
            <v>-39207815</v>
          </cell>
          <cell r="Q1121">
            <v>0</v>
          </cell>
        </row>
        <row r="1122">
          <cell r="A1122" t="str">
            <v>*        Depreciation Expenses</v>
          </cell>
          <cell r="B1122" t="str">
            <v/>
          </cell>
          <cell r="C1122">
            <v>276388035.56</v>
          </cell>
          <cell r="D1122">
            <v>240462.26</v>
          </cell>
          <cell r="E1122">
            <v>276628497.81999999</v>
          </cell>
          <cell r="F1122">
            <v>241269002.16</v>
          </cell>
          <cell r="G1122">
            <v>261352.9</v>
          </cell>
          <cell r="H1122">
            <v>0</v>
          </cell>
          <cell r="I1122">
            <v>0</v>
          </cell>
          <cell r="J1122">
            <v>0</v>
          </cell>
          <cell r="K1122">
            <v>241530355.06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518158852.88</v>
          </cell>
        </row>
        <row r="1123">
          <cell r="A1123" t="str">
            <v>*        Distribution Plant Acc Dep</v>
          </cell>
          <cell r="B1123" t="str">
            <v/>
          </cell>
          <cell r="C1123">
            <v>93</v>
          </cell>
          <cell r="D1123">
            <v>0</v>
          </cell>
          <cell r="E1123">
            <v>93</v>
          </cell>
          <cell r="F1123">
            <v>-3120866873.7600002</v>
          </cell>
          <cell r="G1123">
            <v>-2178949.62</v>
          </cell>
          <cell r="H1123">
            <v>0</v>
          </cell>
          <cell r="I1123">
            <v>0</v>
          </cell>
          <cell r="J1123">
            <v>0</v>
          </cell>
          <cell r="K1123">
            <v>-3123045823.3800001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-3123045730.3800001</v>
          </cell>
        </row>
        <row r="1124">
          <cell r="A1124" t="str">
            <v>*        DX Tariff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-1008414487.5599999</v>
          </cell>
          <cell r="G1124">
            <v>-2063403.86</v>
          </cell>
          <cell r="H1124">
            <v>0</v>
          </cell>
          <cell r="I1124">
            <v>0</v>
          </cell>
          <cell r="J1124">
            <v>0</v>
          </cell>
          <cell r="K1124">
            <v>-1010477891.42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010477891.42</v>
          </cell>
        </row>
        <row r="1125">
          <cell r="A1125" t="str">
            <v>*        E Prov - Land Assets - Remed</v>
          </cell>
          <cell r="B1125" t="str">
            <v/>
          </cell>
          <cell r="C1125">
            <v>-2767052.33</v>
          </cell>
          <cell r="D1125">
            <v>0</v>
          </cell>
          <cell r="E1125">
            <v>-2767052.33</v>
          </cell>
          <cell r="F1125">
            <v>-6475839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-6475839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-9242891.3300000001</v>
          </cell>
        </row>
        <row r="1126">
          <cell r="A1126" t="str">
            <v>*        Energy Cost of Power</v>
          </cell>
          <cell r="B1126" t="str">
            <v/>
          </cell>
          <cell r="C1126">
            <v>0</v>
          </cell>
          <cell r="D1126">
            <v>0</v>
          </cell>
          <cell r="E1126">
            <v>0</v>
          </cell>
          <cell r="F1126">
            <v>10930569.369999999</v>
          </cell>
          <cell r="G1126">
            <v>30189.45</v>
          </cell>
          <cell r="H1126">
            <v>0</v>
          </cell>
          <cell r="I1126">
            <v>0</v>
          </cell>
          <cell r="J1126">
            <v>0</v>
          </cell>
          <cell r="K1126">
            <v>10960758.82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0960758.82</v>
          </cell>
        </row>
        <row r="1127">
          <cell r="A1127" t="str">
            <v>*        Environmental Amortization</v>
          </cell>
          <cell r="B1127" t="str">
            <v/>
          </cell>
          <cell r="C1127">
            <v>5804185</v>
          </cell>
          <cell r="D1127">
            <v>0</v>
          </cell>
          <cell r="E1127">
            <v>5804185</v>
          </cell>
          <cell r="F1127">
            <v>8421864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8421864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14226049</v>
          </cell>
        </row>
        <row r="1128">
          <cell r="A1128" t="str">
            <v>*        Environmental Prov - PCB</v>
          </cell>
          <cell r="B1128" t="str">
            <v/>
          </cell>
          <cell r="C1128">
            <v>-9916950.7899999991</v>
          </cell>
          <cell r="D1128">
            <v>0</v>
          </cell>
          <cell r="E1128">
            <v>-9916950.7899999991</v>
          </cell>
          <cell r="F1128">
            <v>-11911535.08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11911535.08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1828485.870000001</v>
          </cell>
        </row>
        <row r="1129">
          <cell r="A1129" t="str">
            <v>*        Foreign Exchange</v>
          </cell>
          <cell r="B1129" t="str">
            <v/>
          </cell>
          <cell r="C1129">
            <v>866455.44</v>
          </cell>
          <cell r="D1129">
            <v>0</v>
          </cell>
          <cell r="E1129">
            <v>866455.44</v>
          </cell>
          <cell r="F1129">
            <v>213199.28</v>
          </cell>
          <cell r="G1129">
            <v>240.16</v>
          </cell>
          <cell r="H1129">
            <v>0</v>
          </cell>
          <cell r="I1129">
            <v>0</v>
          </cell>
          <cell r="J1129">
            <v>0</v>
          </cell>
          <cell r="K1129">
            <v>213439.44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1079894.8799999999</v>
          </cell>
        </row>
        <row r="1130">
          <cell r="A1130" t="str">
            <v>*        Future use assets</v>
          </cell>
          <cell r="B1130" t="str">
            <v/>
          </cell>
          <cell r="C1130">
            <v>95229608.670000002</v>
          </cell>
          <cell r="D1130">
            <v>0</v>
          </cell>
          <cell r="E1130">
            <v>95229608.670000002</v>
          </cell>
          <cell r="F1130">
            <v>51502368.869999997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51502368.869999997</v>
          </cell>
          <cell r="L1130">
            <v>0</v>
          </cell>
          <cell r="M1130">
            <v>-0.02</v>
          </cell>
          <cell r="N1130">
            <v>-0.02</v>
          </cell>
          <cell r="O1130">
            <v>0</v>
          </cell>
          <cell r="P1130">
            <v>146731977.52000001</v>
          </cell>
        </row>
        <row r="1131">
          <cell r="A1131" t="str">
            <v>*        Gain Loss Dispositions</v>
          </cell>
          <cell r="B1131" t="str">
            <v/>
          </cell>
          <cell r="C1131">
            <v>-266848.09999999998</v>
          </cell>
          <cell r="D1131">
            <v>661094.19999999995</v>
          </cell>
          <cell r="E1131">
            <v>394246.1</v>
          </cell>
          <cell r="F1131">
            <v>-1000788.15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-1000788.15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-606542.05000000005</v>
          </cell>
        </row>
        <row r="1132">
          <cell r="A1132" t="str">
            <v>*        General Plant Acc Dep</v>
          </cell>
          <cell r="B1132" t="str">
            <v/>
          </cell>
          <cell r="C1132">
            <v>-799279035.77999997</v>
          </cell>
          <cell r="D1132">
            <v>0</v>
          </cell>
          <cell r="E1132">
            <v>-799279035.77999997</v>
          </cell>
          <cell r="F1132">
            <v>-634791474.32000005</v>
          </cell>
          <cell r="G1132">
            <v>-460409.45</v>
          </cell>
          <cell r="H1132">
            <v>0</v>
          </cell>
          <cell r="I1132">
            <v>0</v>
          </cell>
          <cell r="J1132">
            <v>0</v>
          </cell>
          <cell r="K1132">
            <v>-635251883.76999998</v>
          </cell>
          <cell r="L1132">
            <v>0</v>
          </cell>
          <cell r="M1132">
            <v>0.02</v>
          </cell>
          <cell r="N1132">
            <v>0.02</v>
          </cell>
          <cell r="O1132">
            <v>0</v>
          </cell>
          <cell r="P1132">
            <v>-1434530919.53</v>
          </cell>
        </row>
        <row r="1133">
          <cell r="A1133" t="str">
            <v>*        Generation Plant Acc Dep</v>
          </cell>
          <cell r="B1133" t="str">
            <v/>
          </cell>
          <cell r="C1133">
            <v>3871663.97</v>
          </cell>
          <cell r="D1133">
            <v>0</v>
          </cell>
          <cell r="E1133">
            <v>3871663.97</v>
          </cell>
          <cell r="F1133">
            <v>2492751.5699999998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2492751.5699999998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6364415.54</v>
          </cell>
        </row>
        <row r="1134">
          <cell r="A1134" t="str">
            <v>*        GST PST DRC</v>
          </cell>
          <cell r="B1134" t="str">
            <v/>
          </cell>
          <cell r="C1134">
            <v>119474158.92</v>
          </cell>
          <cell r="D1134">
            <v>-636508.82999999996</v>
          </cell>
          <cell r="E1134">
            <v>118837650.09</v>
          </cell>
          <cell r="F1134">
            <v>-156295361.09999999</v>
          </cell>
          <cell r="G1134">
            <v>-1287596.77</v>
          </cell>
          <cell r="H1134">
            <v>123.5</v>
          </cell>
          <cell r="I1134">
            <v>0</v>
          </cell>
          <cell r="J1134">
            <v>-108080.36</v>
          </cell>
          <cell r="K1134">
            <v>-157690914.72999999</v>
          </cell>
          <cell r="L1134">
            <v>0</v>
          </cell>
          <cell r="M1134">
            <v>-0.03</v>
          </cell>
          <cell r="N1134">
            <v>-0.03</v>
          </cell>
          <cell r="O1134">
            <v>0</v>
          </cell>
          <cell r="P1134">
            <v>-38853264.670000002</v>
          </cell>
        </row>
        <row r="1135">
          <cell r="A1135" t="str">
            <v>*        IMO Costs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  <cell r="F1135">
            <v>2538704818.3099999</v>
          </cell>
          <cell r="G1135">
            <v>7024085.0099999998</v>
          </cell>
          <cell r="H1135">
            <v>0</v>
          </cell>
          <cell r="I1135">
            <v>0</v>
          </cell>
          <cell r="J1135">
            <v>0.73</v>
          </cell>
          <cell r="K1135">
            <v>2545728904.0500002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2545728904.0500002</v>
          </cell>
        </row>
        <row r="1136">
          <cell r="A1136" t="str">
            <v>*        Income Tax - Discrete</v>
          </cell>
          <cell r="B1136" t="str">
            <v/>
          </cell>
          <cell r="C1136">
            <v>2881414</v>
          </cell>
          <cell r="D1136">
            <v>0</v>
          </cell>
          <cell r="E1136">
            <v>2881414</v>
          </cell>
          <cell r="F1136">
            <v>-180028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1800280</v>
          </cell>
          <cell r="L1136">
            <v>0</v>
          </cell>
          <cell r="M1136">
            <v>0</v>
          </cell>
          <cell r="N1136">
            <v>0</v>
          </cell>
          <cell r="O1136">
            <v>-91425</v>
          </cell>
          <cell r="P1136">
            <v>989709</v>
          </cell>
        </row>
        <row r="1137">
          <cell r="A1137" t="str">
            <v>*        Major Distribution Assets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8816318625.8199997</v>
          </cell>
          <cell r="G1137">
            <v>52962194.600000001</v>
          </cell>
          <cell r="H1137">
            <v>0</v>
          </cell>
          <cell r="I1137">
            <v>0</v>
          </cell>
          <cell r="J1137">
            <v>0</v>
          </cell>
          <cell r="K1137">
            <v>8869280820.4200001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8869280820.4200001</v>
          </cell>
        </row>
        <row r="1138">
          <cell r="A1138" t="str">
            <v>*        Major General Assets</v>
          </cell>
          <cell r="B1138" t="str">
            <v/>
          </cell>
          <cell r="C1138">
            <v>1119922198.1199999</v>
          </cell>
          <cell r="D1138">
            <v>1055.83</v>
          </cell>
          <cell r="E1138">
            <v>1119923253.95</v>
          </cell>
          <cell r="F1138">
            <v>506547789.26999998</v>
          </cell>
          <cell r="G1138">
            <v>2207629.2200000002</v>
          </cell>
          <cell r="H1138">
            <v>0</v>
          </cell>
          <cell r="I1138">
            <v>0</v>
          </cell>
          <cell r="J1138">
            <v>0</v>
          </cell>
          <cell r="K1138">
            <v>508755418.49000001</v>
          </cell>
          <cell r="L1138">
            <v>0</v>
          </cell>
          <cell r="M1138">
            <v>-2408.5300000000002</v>
          </cell>
          <cell r="N1138">
            <v>-2408.5300000000002</v>
          </cell>
          <cell r="O1138">
            <v>0</v>
          </cell>
          <cell r="P1138">
            <v>1628676263.9100001</v>
          </cell>
        </row>
        <row r="1139">
          <cell r="A1139" t="str">
            <v>*        Major Generation Assets</v>
          </cell>
          <cell r="B1139" t="str">
            <v/>
          </cell>
          <cell r="C1139">
            <v>0</v>
          </cell>
          <cell r="D1139">
            <v>0</v>
          </cell>
          <cell r="E1139">
            <v>0</v>
          </cell>
          <cell r="F1139">
            <v>709312.29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709312.29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709312.29</v>
          </cell>
        </row>
        <row r="1140">
          <cell r="A1140" t="str">
            <v>*        Major Transmission Assets</v>
          </cell>
          <cell r="B1140" t="str">
            <v/>
          </cell>
          <cell r="C1140">
            <v>13586094514.889999</v>
          </cell>
          <cell r="D1140">
            <v>0</v>
          </cell>
          <cell r="E1140">
            <v>13586094514.889999</v>
          </cell>
          <cell r="F1140">
            <v>79062.33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79062.33</v>
          </cell>
          <cell r="L1140">
            <v>0</v>
          </cell>
          <cell r="M1140">
            <v>2408.33</v>
          </cell>
          <cell r="N1140">
            <v>2408.33</v>
          </cell>
          <cell r="O1140">
            <v>0</v>
          </cell>
          <cell r="P1140">
            <v>13586175985.549999</v>
          </cell>
        </row>
        <row r="1141">
          <cell r="A1141" t="str">
            <v>*        Market Ready &amp; RARA Amort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 t="str">
            <v>*        Membership Fees</v>
          </cell>
          <cell r="B1142" t="str">
            <v/>
          </cell>
          <cell r="C1142">
            <v>414173.83</v>
          </cell>
          <cell r="D1142">
            <v>0</v>
          </cell>
          <cell r="E1142">
            <v>414173.83</v>
          </cell>
          <cell r="F1142">
            <v>312736.25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312736.25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726910.08</v>
          </cell>
        </row>
        <row r="1143">
          <cell r="A1143" t="str">
            <v>*        MFA -TWE</v>
          </cell>
          <cell r="B1143" t="str">
            <v/>
          </cell>
          <cell r="C1143">
            <v>154806906.65000001</v>
          </cell>
          <cell r="D1143">
            <v>0</v>
          </cell>
          <cell r="E1143">
            <v>154806906.65000001</v>
          </cell>
          <cell r="F1143">
            <v>476986320.63</v>
          </cell>
          <cell r="G1143">
            <v>478134.11</v>
          </cell>
          <cell r="H1143">
            <v>0</v>
          </cell>
          <cell r="I1143">
            <v>0</v>
          </cell>
          <cell r="J1143">
            <v>0</v>
          </cell>
          <cell r="K1143">
            <v>477464454.74000001</v>
          </cell>
          <cell r="L1143">
            <v>0</v>
          </cell>
          <cell r="M1143">
            <v>0.02</v>
          </cell>
          <cell r="N1143">
            <v>0.02</v>
          </cell>
          <cell r="O1143">
            <v>0</v>
          </cell>
          <cell r="P1143">
            <v>632271361.40999997</v>
          </cell>
        </row>
        <row r="1144">
          <cell r="A1144" t="str">
            <v>*        MFA-Other</v>
          </cell>
          <cell r="B1144" t="str">
            <v/>
          </cell>
          <cell r="C1144">
            <v>62486632.18</v>
          </cell>
          <cell r="D1144">
            <v>0</v>
          </cell>
          <cell r="E1144">
            <v>62486632.18</v>
          </cell>
          <cell r="F1144">
            <v>85703644.739999995</v>
          </cell>
          <cell r="G1144">
            <v>603616.18000000005</v>
          </cell>
          <cell r="H1144">
            <v>0</v>
          </cell>
          <cell r="I1144">
            <v>0</v>
          </cell>
          <cell r="J1144">
            <v>0</v>
          </cell>
          <cell r="K1144">
            <v>86307260.920000002</v>
          </cell>
          <cell r="L1144">
            <v>0</v>
          </cell>
          <cell r="M1144">
            <v>-0.01</v>
          </cell>
          <cell r="N1144">
            <v>-0.01</v>
          </cell>
          <cell r="O1144">
            <v>0</v>
          </cell>
          <cell r="P1144">
            <v>148793893.09</v>
          </cell>
        </row>
        <row r="1145">
          <cell r="A1145" t="str">
            <v>*        Non-Controlling Interest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A1146" t="str">
            <v>*        Non-Controlling Interest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*        OCI</v>
          </cell>
          <cell r="B1147" t="str">
            <v/>
          </cell>
          <cell r="C1147">
            <v>-155560.45000000001</v>
          </cell>
          <cell r="D1147">
            <v>0</v>
          </cell>
          <cell r="E1147">
            <v>-155560.45000000001</v>
          </cell>
          <cell r="F1147">
            <v>-86092.18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-86092.18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-241652.63</v>
          </cell>
        </row>
        <row r="1148">
          <cell r="A1148" t="str">
            <v>*        OCI</v>
          </cell>
          <cell r="B1148" t="str">
            <v/>
          </cell>
          <cell r="C1148">
            <v>-155560.45000000001</v>
          </cell>
          <cell r="D1148">
            <v>0</v>
          </cell>
          <cell r="E1148">
            <v>-155560.45000000001</v>
          </cell>
          <cell r="F1148">
            <v>-86092.18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86092.18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241652.63</v>
          </cell>
        </row>
        <row r="1149">
          <cell r="A1149" t="str">
            <v>*        Opening Retained Earnings</v>
          </cell>
          <cell r="B1149" t="str">
            <v/>
          </cell>
          <cell r="C1149">
            <v>-2055274391.1300001</v>
          </cell>
          <cell r="D1149">
            <v>-7083626.7300000004</v>
          </cell>
          <cell r="E1149">
            <v>-2062358017.8599999</v>
          </cell>
          <cell r="F1149">
            <v>-1530409274.53</v>
          </cell>
          <cell r="G1149">
            <v>-1198923.21</v>
          </cell>
          <cell r="H1149">
            <v>-19320239.68</v>
          </cell>
          <cell r="I1149">
            <v>0</v>
          </cell>
          <cell r="J1149">
            <v>-6078.45</v>
          </cell>
          <cell r="K1149">
            <v>-1550934515.8699999</v>
          </cell>
          <cell r="L1149">
            <v>0</v>
          </cell>
          <cell r="M1149">
            <v>0.55000000000000004</v>
          </cell>
          <cell r="N1149">
            <v>0.55000000000000004</v>
          </cell>
          <cell r="O1149">
            <v>3208441.59</v>
          </cell>
          <cell r="P1149">
            <v>-3610084091.5900002</v>
          </cell>
        </row>
        <row r="1150">
          <cell r="A1150" t="str">
            <v>*        Other Amortization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        Other Receivables - Employee Re</v>
          </cell>
          <cell r="B1151" t="str">
            <v/>
          </cell>
          <cell r="C1151">
            <v>298187.28999999998</v>
          </cell>
          <cell r="D1151">
            <v>0</v>
          </cell>
          <cell r="E1151">
            <v>298187.28999999998</v>
          </cell>
          <cell r="F1151">
            <v>311880.83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311880.83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610068.12</v>
          </cell>
        </row>
        <row r="1152">
          <cell r="A1152" t="str">
            <v>*        Other Receivables Other</v>
          </cell>
          <cell r="B1152" t="str">
            <v/>
          </cell>
          <cell r="C1152">
            <v>-171796.65</v>
          </cell>
          <cell r="D1152">
            <v>0</v>
          </cell>
          <cell r="E1152">
            <v>-171796.65</v>
          </cell>
          <cell r="F1152">
            <v>12246887.109999999</v>
          </cell>
          <cell r="G1152">
            <v>-104306.06</v>
          </cell>
          <cell r="H1152">
            <v>0</v>
          </cell>
          <cell r="I1152">
            <v>0</v>
          </cell>
          <cell r="J1152">
            <v>0</v>
          </cell>
          <cell r="K1152">
            <v>12142581.050000001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11970784.4</v>
          </cell>
        </row>
        <row r="1153">
          <cell r="A1153" t="str">
            <v>*        Payments in Lieu</v>
          </cell>
          <cell r="B1153" t="str">
            <v/>
          </cell>
          <cell r="C1153">
            <v>-21438489.539999999</v>
          </cell>
          <cell r="D1153">
            <v>0</v>
          </cell>
          <cell r="E1153">
            <v>-21438489.539999999</v>
          </cell>
          <cell r="F1153">
            <v>-1788581.84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788581.84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3227071.379999999</v>
          </cell>
        </row>
        <row r="1154">
          <cell r="A1154" t="str">
            <v>*        Payroll Related</v>
          </cell>
          <cell r="B1154" t="str">
            <v/>
          </cell>
          <cell r="C1154">
            <v>-5685567.4400000004</v>
          </cell>
          <cell r="D1154">
            <v>0</v>
          </cell>
          <cell r="E1154">
            <v>-5685567.4400000004</v>
          </cell>
          <cell r="F1154">
            <v>-6772473.0199999996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6772473.0199999996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12458040.460000001</v>
          </cell>
        </row>
        <row r="1155">
          <cell r="A1155" t="str">
            <v>*        Period End Accruals</v>
          </cell>
          <cell r="B1155" t="str">
            <v/>
          </cell>
          <cell r="C1155">
            <v>-46720984.490000002</v>
          </cell>
          <cell r="D1155">
            <v>0</v>
          </cell>
          <cell r="E1155">
            <v>-46720984.490000002</v>
          </cell>
          <cell r="F1155">
            <v>-44219374.939999998</v>
          </cell>
          <cell r="G1155">
            <v>-403960.09</v>
          </cell>
          <cell r="H1155">
            <v>0.05</v>
          </cell>
          <cell r="I1155">
            <v>0</v>
          </cell>
          <cell r="J1155">
            <v>0</v>
          </cell>
          <cell r="K1155">
            <v>-44623334.979999997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91344319.469999999</v>
          </cell>
        </row>
        <row r="1156">
          <cell r="A1156" t="str">
            <v>*        Preferred Dividends payable</v>
          </cell>
          <cell r="B1156" t="str">
            <v/>
          </cell>
          <cell r="C1156">
            <v>3270267.45</v>
          </cell>
          <cell r="D1156">
            <v>0</v>
          </cell>
          <cell r="E1156">
            <v>3270267.45</v>
          </cell>
          <cell r="F1156">
            <v>1843261.3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1843261.3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5113528.75</v>
          </cell>
        </row>
        <row r="1157">
          <cell r="A1157" t="str">
            <v>*        Preferred Share Capital</v>
          </cell>
          <cell r="B1157" t="str">
            <v/>
          </cell>
          <cell r="C1157">
            <v>-237837650</v>
          </cell>
          <cell r="D1157">
            <v>0</v>
          </cell>
          <cell r="E1157">
            <v>-237837650</v>
          </cell>
          <cell r="F1157">
            <v>-13405535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3405535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371893000</v>
          </cell>
        </row>
        <row r="1158">
          <cell r="A1158" t="str">
            <v>*        Reg Asset - 2015-17 Drawdown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33242924.309999999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33242924.309999999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33242924.309999999</v>
          </cell>
        </row>
        <row r="1159">
          <cell r="A1159" t="str">
            <v>*        Reg Asset - 2015-17 Interes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135151.4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135151.4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135151.49</v>
          </cell>
        </row>
        <row r="1160">
          <cell r="A1160" t="str">
            <v>*        Reg Asset - 2015-17 Principal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-9738527.6600000001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9738527.6600000001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9738527.6600000001</v>
          </cell>
        </row>
        <row r="1161">
          <cell r="A1161" t="str">
            <v>*        Reg Asset - Rider 11 Interest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-113492.92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-113492.92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-113492.92</v>
          </cell>
        </row>
        <row r="1162">
          <cell r="A1162" t="str">
            <v>*        Reg Asset - Rider 11 Principal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11722853.74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11722853.74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11722853.74</v>
          </cell>
        </row>
        <row r="1163">
          <cell r="A1163" t="str">
            <v>*        Reg Asset - Rider 8 Interest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2790846.44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2790846.44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2790846.44</v>
          </cell>
        </row>
        <row r="1164">
          <cell r="A1164" t="str">
            <v>*        Reg Asset - Rider 8 Principal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-62089654.840000004</v>
          </cell>
          <cell r="G1164">
            <v>283770.7</v>
          </cell>
          <cell r="H1164">
            <v>0</v>
          </cell>
          <cell r="I1164">
            <v>0</v>
          </cell>
          <cell r="J1164">
            <v>0</v>
          </cell>
          <cell r="K1164">
            <v>-61805884.140000001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-61805884.140000001</v>
          </cell>
        </row>
        <row r="1165">
          <cell r="A1165" t="str">
            <v>*        Reg Asset - Rider 9 Drawdow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A1166" t="str">
            <v>*        Reg Asset - Rider 9 Interest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A1167" t="str">
            <v>*        Reg Asset - Rider 9 Principal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Reg Liab - Deferred Pension Int</v>
          </cell>
          <cell r="B1168" t="str">
            <v/>
          </cell>
          <cell r="C1168">
            <v>592449.55000000005</v>
          </cell>
          <cell r="D1168">
            <v>0</v>
          </cell>
          <cell r="E1168">
            <v>592449.55000000005</v>
          </cell>
          <cell r="F1168">
            <v>603300.14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603300.14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1195749.69</v>
          </cell>
        </row>
        <row r="1169">
          <cell r="A1169" t="str">
            <v>*        Reg Liab - Deferred Pension Pri</v>
          </cell>
          <cell r="B1169" t="str">
            <v/>
          </cell>
          <cell r="C1169">
            <v>13060000.539999999</v>
          </cell>
          <cell r="D1169">
            <v>0</v>
          </cell>
          <cell r="E1169">
            <v>13060000.539999999</v>
          </cell>
          <cell r="F1169">
            <v>21848581.940000001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21848581.940000001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34908582.479999997</v>
          </cell>
        </row>
        <row r="1170">
          <cell r="A1170" t="str">
            <v>*        Reg Liab - Deferred Tax Liab Pr</v>
          </cell>
          <cell r="B1170" t="str">
            <v/>
          </cell>
          <cell r="C1170">
            <v>-8191134.9800000004</v>
          </cell>
          <cell r="D1170">
            <v>0</v>
          </cell>
          <cell r="E1170">
            <v>-8191134.9800000004</v>
          </cell>
          <cell r="F1170">
            <v>-8295198.0499999998</v>
          </cell>
          <cell r="G1170">
            <v>464348.18</v>
          </cell>
          <cell r="H1170">
            <v>0</v>
          </cell>
          <cell r="I1170">
            <v>0</v>
          </cell>
          <cell r="J1170">
            <v>0</v>
          </cell>
          <cell r="K1170">
            <v>-7830849.8700000001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6021984.85</v>
          </cell>
        </row>
        <row r="1171">
          <cell r="A1171" t="str">
            <v>*        Reg Liab - DPA Principal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</row>
        <row r="1172">
          <cell r="A1172" t="str">
            <v>*        Reg Liab - Fixed MicroFIT Charg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-767823.06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-767823.06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767823.06</v>
          </cell>
        </row>
        <row r="1173">
          <cell r="A1173" t="str">
            <v>*        Reg Liab - Fixed MicroFIT Charg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  <cell r="F1173">
            <v>-21677.8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21677.8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21677.8</v>
          </cell>
        </row>
        <row r="1174">
          <cell r="A1174" t="str">
            <v>*        Reg Liab - HST Tax Changes Inte</v>
          </cell>
          <cell r="B1174" t="str">
            <v/>
          </cell>
          <cell r="C1174">
            <v>-55952.68</v>
          </cell>
          <cell r="D1174">
            <v>0</v>
          </cell>
          <cell r="E1174">
            <v>-55952.68</v>
          </cell>
          <cell r="F1174">
            <v>-99757.08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-99757.08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155709.76000000001</v>
          </cell>
        </row>
        <row r="1175">
          <cell r="A1175" t="str">
            <v>*        Reg Liab - HST Tax Changes Prin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  <cell r="F1175">
            <v>-420000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420000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4200000</v>
          </cell>
        </row>
        <row r="1176">
          <cell r="A1176" t="str">
            <v>*        Reg Liab - LDCs RA Disp &amp; Recov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32400.68</v>
          </cell>
          <cell r="H1176">
            <v>0</v>
          </cell>
          <cell r="I1176">
            <v>0</v>
          </cell>
          <cell r="J1176">
            <v>0</v>
          </cell>
          <cell r="K1176">
            <v>32400.68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32400.68</v>
          </cell>
        </row>
        <row r="1177">
          <cell r="A1177" t="str">
            <v>*        Reg Liab - Project Costs Deferr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A1178" t="str">
            <v>*        Reg Liab - Project Costs Deferr</v>
          </cell>
          <cell r="B1178" t="str">
            <v/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</row>
        <row r="1179">
          <cell r="A1179" t="str">
            <v>*        Reg Liab - Remotes RRP Def Rev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</row>
        <row r="1180">
          <cell r="A1180" t="str">
            <v>*        Reg Liab - Rider 6 Interest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668.75</v>
          </cell>
          <cell r="H1180">
            <v>0</v>
          </cell>
          <cell r="I1180">
            <v>0</v>
          </cell>
          <cell r="J1180">
            <v>0</v>
          </cell>
          <cell r="K1180">
            <v>668.75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668.75</v>
          </cell>
        </row>
        <row r="1181">
          <cell r="A1181" t="str">
            <v>*        Reg Liab - Rider 6 Principal</v>
          </cell>
          <cell r="B1181" t="str">
            <v/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</row>
        <row r="1182">
          <cell r="A1182" t="str">
            <v>*        Reg Liab - Rights Payments Inte</v>
          </cell>
          <cell r="B1182" t="str">
            <v/>
          </cell>
          <cell r="C1182">
            <v>-166698.9</v>
          </cell>
          <cell r="D1182">
            <v>0</v>
          </cell>
          <cell r="E1182">
            <v>-166698.9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-166698.9</v>
          </cell>
        </row>
        <row r="1183">
          <cell r="A1183" t="str">
            <v>*        Reg Liab - Rights Payments Prin</v>
          </cell>
          <cell r="B1183" t="str">
            <v/>
          </cell>
          <cell r="C1183">
            <v>-4876931.17</v>
          </cell>
          <cell r="D1183">
            <v>0</v>
          </cell>
          <cell r="E1183">
            <v>-4876931.17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4876931.17</v>
          </cell>
        </row>
        <row r="1184">
          <cell r="A1184" t="str">
            <v>*        Reg Liab - Stations E&amp;CS Rev &amp;</v>
          </cell>
          <cell r="B1184" t="str">
            <v/>
          </cell>
          <cell r="C1184">
            <v>-36378698.310000002</v>
          </cell>
          <cell r="D1184">
            <v>0</v>
          </cell>
          <cell r="E1184">
            <v>-36378698.31000000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36378698.310000002</v>
          </cell>
          <cell r="Q1184">
            <v>0</v>
          </cell>
        </row>
        <row r="1185">
          <cell r="A1185" t="str">
            <v>*        Reg Liab - Stations E&amp;CS Rev &amp;</v>
          </cell>
          <cell r="B1185" t="str">
            <v/>
          </cell>
          <cell r="C1185">
            <v>-1260237.56</v>
          </cell>
          <cell r="D1185">
            <v>0</v>
          </cell>
          <cell r="E1185">
            <v>-1260237.56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-1260237.56</v>
          </cell>
          <cell r="Q1185">
            <v>0</v>
          </cell>
        </row>
        <row r="1186">
          <cell r="A1186" t="str">
            <v>*        Reg Liab - Tax Changes Interest</v>
          </cell>
          <cell r="B1186" t="str">
            <v/>
          </cell>
          <cell r="C1186">
            <v>10482.219999999999</v>
          </cell>
          <cell r="D1186">
            <v>0</v>
          </cell>
          <cell r="E1186">
            <v>10482.219999999999</v>
          </cell>
          <cell r="F1186">
            <v>-62115.09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-62115.09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51632.87</v>
          </cell>
          <cell r="Q1186">
            <v>0</v>
          </cell>
        </row>
        <row r="1187">
          <cell r="A1187" t="str">
            <v>*        Reg Liab - Tax Changes Principa</v>
          </cell>
          <cell r="B1187" t="str">
            <v/>
          </cell>
          <cell r="C1187">
            <v>950170.29</v>
          </cell>
          <cell r="D1187">
            <v>0</v>
          </cell>
          <cell r="E1187">
            <v>950170.29</v>
          </cell>
          <cell r="F1187">
            <v>47126.26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47126.26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997296.55</v>
          </cell>
          <cell r="Q1187">
            <v>0</v>
          </cell>
        </row>
        <row r="1188">
          <cell r="A1188" t="str">
            <v>*        Reg Liab - Tx Earnings Sharing</v>
          </cell>
          <cell r="B1188" t="str">
            <v/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*        Reg Liab - Tx Excess Export Def</v>
          </cell>
          <cell r="B1189" t="str">
            <v/>
          </cell>
          <cell r="C1189">
            <v>-38563804.93</v>
          </cell>
          <cell r="D1189">
            <v>0</v>
          </cell>
          <cell r="E1189">
            <v>-38563804.93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38563804.93</v>
          </cell>
          <cell r="Q1189">
            <v>0</v>
          </cell>
        </row>
        <row r="1190">
          <cell r="A1190" t="str">
            <v>*        Reg Liab - Tx Excess Export Def</v>
          </cell>
          <cell r="B1190" t="str">
            <v/>
          </cell>
          <cell r="C1190">
            <v>-1412129.86</v>
          </cell>
          <cell r="D1190">
            <v>0</v>
          </cell>
          <cell r="E1190">
            <v>-1412129.86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-1412129.86</v>
          </cell>
          <cell r="Q1190">
            <v>0</v>
          </cell>
        </row>
        <row r="1191">
          <cell r="A1191" t="str">
            <v>*        Reg Liab - Joint Use Charges In</v>
          </cell>
          <cell r="B1191" t="str">
            <v/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*        Reg Liab - Joint Use Charges Pr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*        Removal</v>
          </cell>
          <cell r="B1193" t="str">
            <v/>
          </cell>
          <cell r="C1193">
            <v>24856842.559999999</v>
          </cell>
          <cell r="D1193">
            <v>0</v>
          </cell>
          <cell r="E1193">
            <v>24856842.559999999</v>
          </cell>
          <cell r="F1193">
            <v>47470812.030000001</v>
          </cell>
          <cell r="G1193">
            <v>6425.56</v>
          </cell>
          <cell r="H1193">
            <v>0</v>
          </cell>
          <cell r="I1193">
            <v>0</v>
          </cell>
          <cell r="J1193">
            <v>0</v>
          </cell>
          <cell r="K1193">
            <v>47477237.590000004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72334080.150000006</v>
          </cell>
          <cell r="Q1193">
            <v>0</v>
          </cell>
        </row>
        <row r="1194">
          <cell r="A1194" t="str">
            <v>*        SMS Projects Work Mgmt</v>
          </cell>
          <cell r="B1194" t="str">
            <v/>
          </cell>
          <cell r="C1194">
            <v>207424784.22999999</v>
          </cell>
          <cell r="D1194">
            <v>-12568</v>
          </cell>
          <cell r="E1194">
            <v>207412216.22999999</v>
          </cell>
          <cell r="F1194">
            <v>132658896.08</v>
          </cell>
          <cell r="G1194">
            <v>210986.82</v>
          </cell>
          <cell r="H1194">
            <v>0</v>
          </cell>
          <cell r="I1194">
            <v>0</v>
          </cell>
          <cell r="J1194">
            <v>35749.919999999998</v>
          </cell>
          <cell r="K1194">
            <v>132905632.81999999</v>
          </cell>
          <cell r="L1194">
            <v>0</v>
          </cell>
          <cell r="M1194">
            <v>0</v>
          </cell>
          <cell r="N1194">
            <v>0</v>
          </cell>
          <cell r="O1194">
            <v>62792</v>
          </cell>
          <cell r="P1194">
            <v>340380641.05000001</v>
          </cell>
          <cell r="Q1194">
            <v>0</v>
          </cell>
        </row>
        <row r="1195">
          <cell r="A1195" t="str">
            <v>*        Sponsorship</v>
          </cell>
          <cell r="B1195" t="str">
            <v/>
          </cell>
          <cell r="C1195">
            <v>269518.21999999997</v>
          </cell>
          <cell r="D1195">
            <v>0</v>
          </cell>
          <cell r="E1195">
            <v>269518.21999999997</v>
          </cell>
          <cell r="F1195">
            <v>430717.26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430717.26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700235.48</v>
          </cell>
          <cell r="Q1195">
            <v>0</v>
          </cell>
        </row>
        <row r="1196">
          <cell r="A1196" t="str">
            <v>*        ST OPEB</v>
          </cell>
          <cell r="B1196" t="str">
            <v/>
          </cell>
          <cell r="C1196">
            <v>-23671611</v>
          </cell>
          <cell r="D1196">
            <v>0</v>
          </cell>
          <cell r="E1196">
            <v>-23671611</v>
          </cell>
          <cell r="F1196">
            <v>-24865389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486538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48537000</v>
          </cell>
          <cell r="Q1196">
            <v>0</v>
          </cell>
        </row>
        <row r="1197">
          <cell r="A1197" t="str">
            <v>*        Surplus Real Estate</v>
          </cell>
          <cell r="B1197" t="str">
            <v/>
          </cell>
          <cell r="C1197">
            <v>0.01</v>
          </cell>
          <cell r="D1197">
            <v>0</v>
          </cell>
          <cell r="E1197">
            <v>0.01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-0.01</v>
          </cell>
          <cell r="N1197">
            <v>-0.01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*        Transmission Plant Acc Dep</v>
          </cell>
          <cell r="B1198" t="str">
            <v/>
          </cell>
          <cell r="C1198">
            <v>-4692002385.54</v>
          </cell>
          <cell r="D1198">
            <v>0</v>
          </cell>
          <cell r="E1198">
            <v>-4692002385.54</v>
          </cell>
          <cell r="F1198">
            <v>50998.26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50998.26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-4691951387.2799997</v>
          </cell>
          <cell r="Q1198">
            <v>0</v>
          </cell>
        </row>
        <row r="1199">
          <cell r="A1199" t="str">
            <v>*        Travel</v>
          </cell>
          <cell r="B1199" t="str">
            <v/>
          </cell>
          <cell r="C1199">
            <v>945417.52</v>
          </cell>
          <cell r="D1199">
            <v>0</v>
          </cell>
          <cell r="E1199">
            <v>945417.52</v>
          </cell>
          <cell r="F1199">
            <v>866531.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866531.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1811949.02</v>
          </cell>
          <cell r="Q1199">
            <v>0</v>
          </cell>
        </row>
        <row r="1200">
          <cell r="A1200" t="str">
            <v>*        Vacation Reserve</v>
          </cell>
          <cell r="B1200" t="str">
            <v/>
          </cell>
          <cell r="C1200">
            <v>-12563428.130000001</v>
          </cell>
          <cell r="D1200">
            <v>0</v>
          </cell>
          <cell r="E1200">
            <v>-12563428.130000001</v>
          </cell>
          <cell r="F1200">
            <v>-16562545.07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-16562545.07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-29125973.199999999</v>
          </cell>
          <cell r="Q1200">
            <v>0</v>
          </cell>
        </row>
        <row r="1201">
          <cell r="A1201" t="str">
            <v>*        WSIB</v>
          </cell>
          <cell r="B1201" t="str">
            <v/>
          </cell>
          <cell r="C1201">
            <v>-10632.63</v>
          </cell>
          <cell r="D1201">
            <v>0</v>
          </cell>
          <cell r="E1201">
            <v>-10632.63</v>
          </cell>
          <cell r="F1201">
            <v>-28107.21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-28107.21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-38739.839999999997</v>
          </cell>
          <cell r="Q1201">
            <v>0</v>
          </cell>
        </row>
        <row r="1202">
          <cell r="A1202" t="str">
            <v>**       Accounts Payable</v>
          </cell>
          <cell r="B1202" t="str">
            <v/>
          </cell>
          <cell r="C1202">
            <v>-93708921.129999995</v>
          </cell>
          <cell r="D1202">
            <v>0</v>
          </cell>
          <cell r="E1202">
            <v>-93708921.129999995</v>
          </cell>
          <cell r="F1202">
            <v>-65372804.039999999</v>
          </cell>
          <cell r="G1202">
            <v>66000</v>
          </cell>
          <cell r="H1202">
            <v>0</v>
          </cell>
          <cell r="I1202">
            <v>0</v>
          </cell>
          <cell r="J1202">
            <v>0.28999999999999998</v>
          </cell>
          <cell r="K1202">
            <v>-65306803.75</v>
          </cell>
          <cell r="L1202">
            <v>574.53</v>
          </cell>
          <cell r="M1202">
            <v>0.02</v>
          </cell>
          <cell r="N1202">
            <v>574.54999999999995</v>
          </cell>
          <cell r="O1202">
            <v>0</v>
          </cell>
          <cell r="P1202">
            <v>-159015150.33000001</v>
          </cell>
          <cell r="Q1202">
            <v>0</v>
          </cell>
        </row>
        <row r="1203">
          <cell r="A1203" t="str">
            <v>**       Accrued interest</v>
          </cell>
          <cell r="B1203" t="str">
            <v/>
          </cell>
          <cell r="C1203">
            <v>-56411717.939999998</v>
          </cell>
          <cell r="D1203">
            <v>0</v>
          </cell>
          <cell r="E1203">
            <v>-56411717.939999998</v>
          </cell>
          <cell r="F1203">
            <v>-33920588.090000004</v>
          </cell>
          <cell r="G1203">
            <v>32399.65</v>
          </cell>
          <cell r="H1203">
            <v>0</v>
          </cell>
          <cell r="I1203">
            <v>0</v>
          </cell>
          <cell r="J1203">
            <v>0</v>
          </cell>
          <cell r="K1203">
            <v>-33888188.439999998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90299906.379999995</v>
          </cell>
          <cell r="Q1203">
            <v>0</v>
          </cell>
        </row>
        <row r="1204">
          <cell r="A1204" t="str">
            <v>**       Allowable - Direct TWE Cost</v>
          </cell>
          <cell r="B1204" t="str">
            <v/>
          </cell>
          <cell r="C1204">
            <v>61980845.109999999</v>
          </cell>
          <cell r="D1204">
            <v>0</v>
          </cell>
          <cell r="E1204">
            <v>61980845.109999999</v>
          </cell>
          <cell r="F1204">
            <v>28162669.210000001</v>
          </cell>
          <cell r="G1204">
            <v>-266.32</v>
          </cell>
          <cell r="H1204">
            <v>0</v>
          </cell>
          <cell r="I1204">
            <v>0</v>
          </cell>
          <cell r="J1204">
            <v>0</v>
          </cell>
          <cell r="K1204">
            <v>28162402.890000001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90143248</v>
          </cell>
          <cell r="Q1204">
            <v>0</v>
          </cell>
        </row>
        <row r="1205">
          <cell r="A1205" t="str">
            <v>**       Allowable - Labour Recovery</v>
          </cell>
          <cell r="B1205" t="str">
            <v/>
          </cell>
          <cell r="C1205">
            <v>-234141474.41</v>
          </cell>
          <cell r="D1205">
            <v>61061.16</v>
          </cell>
          <cell r="E1205">
            <v>-234080413.25</v>
          </cell>
          <cell r="F1205">
            <v>-204034827.59</v>
          </cell>
          <cell r="G1205">
            <v>-419740.14</v>
          </cell>
          <cell r="H1205">
            <v>0</v>
          </cell>
          <cell r="I1205">
            <v>0</v>
          </cell>
          <cell r="J1205">
            <v>0</v>
          </cell>
          <cell r="K1205">
            <v>-204454567.72999999</v>
          </cell>
          <cell r="L1205">
            <v>0</v>
          </cell>
          <cell r="M1205">
            <v>0</v>
          </cell>
          <cell r="N1205">
            <v>0</v>
          </cell>
          <cell r="O1205">
            <v>239938.59</v>
          </cell>
          <cell r="P1205">
            <v>-438295042.38999999</v>
          </cell>
          <cell r="Q1205">
            <v>0</v>
          </cell>
        </row>
        <row r="1206">
          <cell r="A1206" t="str">
            <v>**       Allowable - Recovery - Material</v>
          </cell>
          <cell r="B1206" t="str">
            <v/>
          </cell>
          <cell r="C1206">
            <v>-14725793.710000001</v>
          </cell>
          <cell r="D1206">
            <v>0</v>
          </cell>
          <cell r="E1206">
            <v>-14725793.710000001</v>
          </cell>
          <cell r="F1206">
            <v>-12184658.92</v>
          </cell>
          <cell r="G1206">
            <v>-8789.76</v>
          </cell>
          <cell r="H1206">
            <v>0</v>
          </cell>
          <cell r="I1206">
            <v>0</v>
          </cell>
          <cell r="J1206">
            <v>0</v>
          </cell>
          <cell r="K1206">
            <v>-12193448.68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26919242.390000001</v>
          </cell>
          <cell r="Q1206">
            <v>0</v>
          </cell>
        </row>
        <row r="1207">
          <cell r="A1207" t="str">
            <v>**       Allowable - Settlement - Intere</v>
          </cell>
          <cell r="B1207" t="str">
            <v/>
          </cell>
          <cell r="C1207">
            <v>-24485352.140000001</v>
          </cell>
          <cell r="D1207">
            <v>0</v>
          </cell>
          <cell r="E1207">
            <v>-24485352.140000001</v>
          </cell>
          <cell r="F1207">
            <v>-8996050</v>
          </cell>
          <cell r="G1207">
            <v>-2038.29</v>
          </cell>
          <cell r="H1207">
            <v>0</v>
          </cell>
          <cell r="I1207">
            <v>0</v>
          </cell>
          <cell r="J1207">
            <v>0</v>
          </cell>
          <cell r="K1207">
            <v>-8998088.289999999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-33483440.43</v>
          </cell>
          <cell r="Q1207">
            <v>0</v>
          </cell>
        </row>
        <row r="1208">
          <cell r="A1208" t="str">
            <v>**       Allowable - Source - Interest</v>
          </cell>
          <cell r="B1208" t="str">
            <v/>
          </cell>
          <cell r="C1208">
            <v>24492794.359999999</v>
          </cell>
          <cell r="D1208">
            <v>0</v>
          </cell>
          <cell r="E1208">
            <v>24492794.359999999</v>
          </cell>
          <cell r="F1208">
            <v>8992311.3499999996</v>
          </cell>
          <cell r="G1208">
            <v>2038.29</v>
          </cell>
          <cell r="H1208">
            <v>0</v>
          </cell>
          <cell r="I1208">
            <v>0</v>
          </cell>
          <cell r="J1208">
            <v>0</v>
          </cell>
          <cell r="K1208">
            <v>8994349.6400000006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33487144</v>
          </cell>
          <cell r="Q1208">
            <v>0</v>
          </cell>
        </row>
        <row r="1209">
          <cell r="A1209" t="str">
            <v>**       Allowable - TWE</v>
          </cell>
          <cell r="B1209" t="str">
            <v/>
          </cell>
          <cell r="C1209">
            <v>-23880647.199999999</v>
          </cell>
          <cell r="D1209">
            <v>0</v>
          </cell>
          <cell r="E1209">
            <v>-23880647.199999999</v>
          </cell>
          <cell r="F1209">
            <v>-53769688.509999998</v>
          </cell>
          <cell r="G1209">
            <v>-22963.55</v>
          </cell>
          <cell r="H1209">
            <v>0</v>
          </cell>
          <cell r="I1209">
            <v>0</v>
          </cell>
          <cell r="J1209">
            <v>0</v>
          </cell>
          <cell r="K1209">
            <v>-53792652.060000002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-77673299.260000005</v>
          </cell>
          <cell r="Q1209">
            <v>0</v>
          </cell>
        </row>
        <row r="1210">
          <cell r="A1210" t="str">
            <v>**       Allowable- Recovery - Corporate</v>
          </cell>
          <cell r="B1210" t="str">
            <v/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**       Amortization</v>
          </cell>
          <cell r="B1211" t="str">
            <v/>
          </cell>
          <cell r="C1211">
            <v>5804185</v>
          </cell>
          <cell r="D1211">
            <v>0</v>
          </cell>
          <cell r="E1211">
            <v>5804185</v>
          </cell>
          <cell r="F1211">
            <v>8421864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8421864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4226049</v>
          </cell>
          <cell r="Q1211">
            <v>0</v>
          </cell>
        </row>
        <row r="1212">
          <cell r="A1212" t="str">
            <v>**       Associated Debt Service</v>
          </cell>
          <cell r="B1212" t="str">
            <v/>
          </cell>
          <cell r="C1212">
            <v>2364093.62</v>
          </cell>
          <cell r="D1212">
            <v>0</v>
          </cell>
          <cell r="E1212">
            <v>2364093.62</v>
          </cell>
          <cell r="F1212">
            <v>687210.58</v>
          </cell>
          <cell r="G1212">
            <v>65101.77</v>
          </cell>
          <cell r="H1212">
            <v>0</v>
          </cell>
          <cell r="I1212">
            <v>0</v>
          </cell>
          <cell r="J1212">
            <v>0</v>
          </cell>
          <cell r="K1212">
            <v>752312.35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3116405.97</v>
          </cell>
          <cell r="Q1212">
            <v>0</v>
          </cell>
        </row>
        <row r="1213">
          <cell r="A1213" t="str">
            <v>**       Bad Debts and Write Off</v>
          </cell>
          <cell r="B1213" t="str">
            <v/>
          </cell>
          <cell r="C1213">
            <v>465257.68</v>
          </cell>
          <cell r="D1213">
            <v>0</v>
          </cell>
          <cell r="E1213">
            <v>465257.68</v>
          </cell>
          <cell r="F1213">
            <v>22705785.98</v>
          </cell>
          <cell r="G1213">
            <v>180221.96</v>
          </cell>
          <cell r="H1213">
            <v>0</v>
          </cell>
          <cell r="I1213">
            <v>0</v>
          </cell>
          <cell r="J1213">
            <v>0</v>
          </cell>
          <cell r="K1213">
            <v>22886007.940000001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23351265.620000001</v>
          </cell>
          <cell r="Q1213">
            <v>0</v>
          </cell>
        </row>
        <row r="1214">
          <cell r="A1214" t="str">
            <v>**       Capital Suspense &amp; Land Sales</v>
          </cell>
          <cell r="B1214" t="str">
            <v/>
          </cell>
          <cell r="C1214">
            <v>-67790.7</v>
          </cell>
          <cell r="D1214">
            <v>0</v>
          </cell>
          <cell r="E1214">
            <v>-67790.7</v>
          </cell>
          <cell r="F1214">
            <v>67790.7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67790.7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**       CIP Int Capitalized</v>
          </cell>
          <cell r="B1215" t="str">
            <v/>
          </cell>
          <cell r="C1215">
            <v>-30585856.59</v>
          </cell>
          <cell r="D1215">
            <v>0</v>
          </cell>
          <cell r="E1215">
            <v>-30585856.59</v>
          </cell>
          <cell r="F1215">
            <v>-11813069.460000001</v>
          </cell>
          <cell r="G1215">
            <v>-2364.9499999999998</v>
          </cell>
          <cell r="H1215">
            <v>0</v>
          </cell>
          <cell r="I1215">
            <v>0</v>
          </cell>
          <cell r="J1215">
            <v>0</v>
          </cell>
          <cell r="K1215">
            <v>-11815434.41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-42401291</v>
          </cell>
          <cell r="Q1215">
            <v>0</v>
          </cell>
        </row>
        <row r="1216">
          <cell r="A1216" t="str">
            <v>**       Commercial Paper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**       Common Dividends Paid</v>
          </cell>
          <cell r="B1217" t="str">
            <v/>
          </cell>
          <cell r="C1217">
            <v>615001128.53999996</v>
          </cell>
          <cell r="D1217">
            <v>0</v>
          </cell>
          <cell r="E1217">
            <v>615001128.53999996</v>
          </cell>
          <cell r="F1217">
            <v>23500000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23500000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850001128.53999996</v>
          </cell>
          <cell r="Q1217">
            <v>0</v>
          </cell>
        </row>
        <row r="1218">
          <cell r="A1218" t="str">
            <v>**       Common Share Capital</v>
          </cell>
          <cell r="B1218" t="str">
            <v/>
          </cell>
          <cell r="C1218">
            <v>-2083014515.45</v>
          </cell>
          <cell r="D1218">
            <v>0</v>
          </cell>
          <cell r="E1218">
            <v>-2083014515.45</v>
          </cell>
          <cell r="F1218">
            <v>-907985494.07000005</v>
          </cell>
          <cell r="G1218">
            <v>-66354980</v>
          </cell>
          <cell r="H1218">
            <v>0</v>
          </cell>
          <cell r="I1218">
            <v>0</v>
          </cell>
          <cell r="J1218">
            <v>-0.48</v>
          </cell>
          <cell r="K1218">
            <v>-974340474.54999995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-3057354990</v>
          </cell>
          <cell r="Q1218">
            <v>0</v>
          </cell>
        </row>
        <row r="1219">
          <cell r="A1219" t="str">
            <v>**       Comprehensive Income</v>
          </cell>
          <cell r="B1219" t="str">
            <v/>
          </cell>
          <cell r="C1219">
            <v>-363482414.36000001</v>
          </cell>
          <cell r="D1219">
            <v>616895.19999999995</v>
          </cell>
          <cell r="E1219">
            <v>-362865519.16000003</v>
          </cell>
          <cell r="F1219">
            <v>-211266899.24000001</v>
          </cell>
          <cell r="G1219">
            <v>-1271032.6399999999</v>
          </cell>
          <cell r="H1219">
            <v>-540.88</v>
          </cell>
          <cell r="I1219">
            <v>0</v>
          </cell>
          <cell r="J1219">
            <v>-3872.11</v>
          </cell>
          <cell r="K1219">
            <v>-212542344.87</v>
          </cell>
          <cell r="L1219">
            <v>0</v>
          </cell>
          <cell r="M1219">
            <v>0</v>
          </cell>
          <cell r="N1219">
            <v>0</v>
          </cell>
          <cell r="O1219">
            <v>6535569.5700000003</v>
          </cell>
          <cell r="P1219">
            <v>-568872294.46000004</v>
          </cell>
          <cell r="Q1219">
            <v>0</v>
          </cell>
        </row>
        <row r="1220">
          <cell r="A1220" t="str">
            <v>**       Computer Serv and Equipment</v>
          </cell>
          <cell r="B1220" t="str">
            <v/>
          </cell>
          <cell r="C1220">
            <v>11032237.560000001</v>
          </cell>
          <cell r="D1220">
            <v>0</v>
          </cell>
          <cell r="E1220">
            <v>11032237.560000001</v>
          </cell>
          <cell r="F1220">
            <v>13957640.640000001</v>
          </cell>
          <cell r="G1220">
            <v>2854</v>
          </cell>
          <cell r="H1220">
            <v>0</v>
          </cell>
          <cell r="I1220">
            <v>0</v>
          </cell>
          <cell r="J1220">
            <v>0</v>
          </cell>
          <cell r="K1220">
            <v>13960494.64000000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24992732.199999999</v>
          </cell>
          <cell r="Q1220">
            <v>0</v>
          </cell>
        </row>
        <row r="1221">
          <cell r="A1221" t="str">
            <v>**       Consultants</v>
          </cell>
          <cell r="B1221" t="str">
            <v/>
          </cell>
          <cell r="C1221">
            <v>28061028.809999999</v>
          </cell>
          <cell r="D1221">
            <v>0</v>
          </cell>
          <cell r="E1221">
            <v>28061028.809999999</v>
          </cell>
          <cell r="F1221">
            <v>16929630.91</v>
          </cell>
          <cell r="G1221">
            <v>350789</v>
          </cell>
          <cell r="H1221">
            <v>0</v>
          </cell>
          <cell r="I1221">
            <v>0</v>
          </cell>
          <cell r="J1221">
            <v>0</v>
          </cell>
          <cell r="K1221">
            <v>17280419.91</v>
          </cell>
          <cell r="L1221">
            <v>0</v>
          </cell>
          <cell r="M1221">
            <v>0</v>
          </cell>
          <cell r="N1221">
            <v>0</v>
          </cell>
          <cell r="O1221">
            <v>747832.31</v>
          </cell>
          <cell r="P1221">
            <v>46089281.030000001</v>
          </cell>
          <cell r="Q1221">
            <v>0</v>
          </cell>
        </row>
        <row r="1222">
          <cell r="A1222" t="str">
            <v>**       Cont Cap Acc Dep - Intangible</v>
          </cell>
          <cell r="B1222" t="str">
            <v/>
          </cell>
          <cell r="C1222">
            <v>-2696877.84</v>
          </cell>
          <cell r="D1222">
            <v>0</v>
          </cell>
          <cell r="E1222">
            <v>-2696877.84</v>
          </cell>
          <cell r="F1222">
            <v>-5206783.84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-5206783.84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-7903661.6799999997</v>
          </cell>
          <cell r="Q1222">
            <v>0</v>
          </cell>
        </row>
        <row r="1223">
          <cell r="A1223" t="str">
            <v>**       Contrib Capital - Intangible</v>
          </cell>
          <cell r="B1223" t="str">
            <v/>
          </cell>
          <cell r="C1223">
            <v>3886942</v>
          </cell>
          <cell r="D1223">
            <v>0</v>
          </cell>
          <cell r="E1223">
            <v>3886942</v>
          </cell>
          <cell r="F1223">
            <v>34739193.329999998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34739193.329999998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38626135.329999998</v>
          </cell>
          <cell r="Q1223">
            <v>0</v>
          </cell>
        </row>
        <row r="1224">
          <cell r="A1224" t="str">
            <v>**       Contributed Surplus</v>
          </cell>
          <cell r="B1224" t="str">
            <v/>
          </cell>
          <cell r="C1224">
            <v>-1162362.6000000001</v>
          </cell>
          <cell r="D1224">
            <v>0</v>
          </cell>
          <cell r="E1224">
            <v>-1162362.6000000001</v>
          </cell>
          <cell r="F1224">
            <v>-2944649.4</v>
          </cell>
          <cell r="G1224">
            <v>-830799.07</v>
          </cell>
          <cell r="H1224">
            <v>0</v>
          </cell>
          <cell r="I1224">
            <v>0</v>
          </cell>
          <cell r="J1224">
            <v>0</v>
          </cell>
          <cell r="K1224">
            <v>-3775448.47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4937811.07</v>
          </cell>
          <cell r="Q1224">
            <v>0</v>
          </cell>
        </row>
        <row r="1225">
          <cell r="A1225" t="str">
            <v>**       Corporate Misc and Other Costs</v>
          </cell>
          <cell r="B1225" t="str">
            <v/>
          </cell>
          <cell r="C1225">
            <v>-4115957.71</v>
          </cell>
          <cell r="D1225">
            <v>0</v>
          </cell>
          <cell r="E1225">
            <v>-4115957.71</v>
          </cell>
          <cell r="F1225">
            <v>-4829557.37</v>
          </cell>
          <cell r="G1225">
            <v>-1797.97</v>
          </cell>
          <cell r="H1225">
            <v>0</v>
          </cell>
          <cell r="I1225">
            <v>0</v>
          </cell>
          <cell r="J1225">
            <v>0</v>
          </cell>
          <cell r="K1225">
            <v>-4831355.34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8947313.0500000007</v>
          </cell>
          <cell r="Q1225">
            <v>0</v>
          </cell>
        </row>
        <row r="1226">
          <cell r="A1226" t="str">
            <v>**       Costs Transferred In/Out</v>
          </cell>
          <cell r="B1226" t="str">
            <v/>
          </cell>
          <cell r="C1226">
            <v>401603.52</v>
          </cell>
          <cell r="D1226">
            <v>0</v>
          </cell>
          <cell r="E1226">
            <v>401603.52</v>
          </cell>
          <cell r="F1226">
            <v>2114239.41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2114239.41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2515842.9300000002</v>
          </cell>
          <cell r="Q1226">
            <v>0</v>
          </cell>
        </row>
        <row r="1227">
          <cell r="A1227" t="str">
            <v>**       Deferred Revenue IFRS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**       Deferred Tax Liability Current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-0.44</v>
          </cell>
          <cell r="N1228">
            <v>-0.44</v>
          </cell>
          <cell r="O1228">
            <v>0</v>
          </cell>
          <cell r="P1228">
            <v>-0.44</v>
          </cell>
          <cell r="Q1228">
            <v>0</v>
          </cell>
        </row>
        <row r="1229">
          <cell r="A1229" t="str">
            <v>**       Depreciation</v>
          </cell>
          <cell r="B1229" t="str">
            <v/>
          </cell>
          <cell r="C1229">
            <v>300978030.01999998</v>
          </cell>
          <cell r="D1229">
            <v>901556.46</v>
          </cell>
          <cell r="E1229">
            <v>301879586.48000002</v>
          </cell>
          <cell r="F1229">
            <v>287739026.04000002</v>
          </cell>
          <cell r="G1229">
            <v>267778.46000000002</v>
          </cell>
          <cell r="H1229">
            <v>0</v>
          </cell>
          <cell r="I1229">
            <v>0</v>
          </cell>
          <cell r="J1229">
            <v>0</v>
          </cell>
          <cell r="K1229">
            <v>288006804.5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589886390.98000002</v>
          </cell>
          <cell r="Q1229">
            <v>0</v>
          </cell>
        </row>
        <row r="1230">
          <cell r="A1230" t="str">
            <v>**       Derivative Instruments CL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-3281707.51</v>
          </cell>
          <cell r="H1230">
            <v>0</v>
          </cell>
          <cell r="I1230">
            <v>0</v>
          </cell>
          <cell r="J1230">
            <v>0</v>
          </cell>
          <cell r="K1230">
            <v>-3281707.51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3281707.51</v>
          </cell>
          <cell r="Q1230">
            <v>0</v>
          </cell>
        </row>
        <row r="1231">
          <cell r="A1231" t="str">
            <v>**       Disallowable - Labour Recovery</v>
          </cell>
          <cell r="B1231" t="str">
            <v/>
          </cell>
          <cell r="C1231">
            <v>-41888297.700000003</v>
          </cell>
          <cell r="D1231">
            <v>0</v>
          </cell>
          <cell r="E1231">
            <v>-41888297.700000003</v>
          </cell>
          <cell r="F1231">
            <v>-43097775.390000001</v>
          </cell>
          <cell r="G1231">
            <v>-74557.100000000006</v>
          </cell>
          <cell r="H1231">
            <v>0</v>
          </cell>
          <cell r="I1231">
            <v>0</v>
          </cell>
          <cell r="J1231">
            <v>0</v>
          </cell>
          <cell r="K1231">
            <v>-43172332.490000002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-85060630.189999998</v>
          </cell>
          <cell r="Q1231">
            <v>0</v>
          </cell>
        </row>
        <row r="1232">
          <cell r="A1232" t="str">
            <v>**       Disallowable - Recovery - Mater</v>
          </cell>
          <cell r="B1232" t="str">
            <v/>
          </cell>
          <cell r="C1232">
            <v>-2019666.03</v>
          </cell>
          <cell r="D1232">
            <v>0</v>
          </cell>
          <cell r="E1232">
            <v>-2019666.03</v>
          </cell>
          <cell r="F1232">
            <v>-1080626.29</v>
          </cell>
          <cell r="G1232">
            <v>-318.8</v>
          </cell>
          <cell r="H1232">
            <v>0</v>
          </cell>
          <cell r="I1232">
            <v>0</v>
          </cell>
          <cell r="J1232">
            <v>0</v>
          </cell>
          <cell r="K1232">
            <v>-1080945.0900000001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-3100611.12</v>
          </cell>
          <cell r="Q1232">
            <v>0</v>
          </cell>
        </row>
        <row r="1233">
          <cell r="A1233" t="str">
            <v>**       Disallowable - Settlement - Int</v>
          </cell>
          <cell r="B1233" t="str">
            <v/>
          </cell>
          <cell r="C1233">
            <v>-6013309.6699999999</v>
          </cell>
          <cell r="D1233">
            <v>0</v>
          </cell>
          <cell r="E1233">
            <v>-6013309.6699999999</v>
          </cell>
          <cell r="F1233">
            <v>-2852740.5</v>
          </cell>
          <cell r="G1233">
            <v>-326.66000000000003</v>
          </cell>
          <cell r="H1233">
            <v>0</v>
          </cell>
          <cell r="I1233">
            <v>0</v>
          </cell>
          <cell r="J1233">
            <v>0</v>
          </cell>
          <cell r="K1233">
            <v>-2853067.1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8866376.8300000001</v>
          </cell>
          <cell r="Q1233">
            <v>0</v>
          </cell>
        </row>
        <row r="1234">
          <cell r="A1234" t="str">
            <v>**       Disallowable - Source - Interes</v>
          </cell>
          <cell r="B1234" t="str">
            <v/>
          </cell>
          <cell r="C1234">
            <v>6015514.8899999997</v>
          </cell>
          <cell r="D1234">
            <v>0</v>
          </cell>
          <cell r="E1234">
            <v>6015514.8899999997</v>
          </cell>
          <cell r="F1234">
            <v>2853579.22</v>
          </cell>
          <cell r="G1234">
            <v>326.66000000000003</v>
          </cell>
          <cell r="H1234">
            <v>0</v>
          </cell>
          <cell r="I1234">
            <v>0</v>
          </cell>
          <cell r="J1234">
            <v>0</v>
          </cell>
          <cell r="K1234">
            <v>2853905.88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8869420.7699999996</v>
          </cell>
          <cell r="Q1234">
            <v>0</v>
          </cell>
        </row>
        <row r="1235">
          <cell r="A1235" t="str">
            <v>**       Disallowable - TWE</v>
          </cell>
          <cell r="B1235" t="str">
            <v/>
          </cell>
          <cell r="C1235">
            <v>-1554397.97</v>
          </cell>
          <cell r="D1235">
            <v>0</v>
          </cell>
          <cell r="E1235">
            <v>-1554397.97</v>
          </cell>
          <cell r="F1235">
            <v>4377179.04</v>
          </cell>
          <cell r="G1235">
            <v>3949.78</v>
          </cell>
          <cell r="H1235">
            <v>0</v>
          </cell>
          <cell r="I1235">
            <v>0</v>
          </cell>
          <cell r="J1235">
            <v>0</v>
          </cell>
          <cell r="K1235">
            <v>4381128.82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2826730.85</v>
          </cell>
          <cell r="Q1235">
            <v>0</v>
          </cell>
        </row>
        <row r="1236">
          <cell r="A1236" t="str">
            <v>**       Disallowable - TWE Cost</v>
          </cell>
          <cell r="B1236" t="str">
            <v/>
          </cell>
          <cell r="C1236">
            <v>-81814.11</v>
          </cell>
          <cell r="D1236">
            <v>0</v>
          </cell>
          <cell r="E1236">
            <v>-81814.11</v>
          </cell>
          <cell r="F1236">
            <v>-1976121.86</v>
          </cell>
          <cell r="G1236">
            <v>-5359</v>
          </cell>
          <cell r="H1236">
            <v>0</v>
          </cell>
          <cell r="I1236">
            <v>0</v>
          </cell>
          <cell r="J1236">
            <v>0</v>
          </cell>
          <cell r="K1236">
            <v>-1981480.86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-2063294.97</v>
          </cell>
          <cell r="Q1236">
            <v>0</v>
          </cell>
        </row>
        <row r="1237">
          <cell r="A1237" t="str">
            <v>**       Disallowable- Recovery- Corpora</v>
          </cell>
          <cell r="B1237" t="str">
            <v/>
          </cell>
          <cell r="C1237">
            <v>-99771582.349999994</v>
          </cell>
          <cell r="D1237">
            <v>0</v>
          </cell>
          <cell r="E1237">
            <v>-99771582.349999994</v>
          </cell>
          <cell r="F1237">
            <v>-72438591.290000007</v>
          </cell>
          <cell r="G1237">
            <v>-158414.28</v>
          </cell>
          <cell r="H1237">
            <v>0</v>
          </cell>
          <cell r="I1237">
            <v>0</v>
          </cell>
          <cell r="J1237">
            <v>0</v>
          </cell>
          <cell r="K1237">
            <v>-72597005.569999993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172368587.91999999</v>
          </cell>
          <cell r="Q1237">
            <v>0</v>
          </cell>
        </row>
        <row r="1238">
          <cell r="A1238" t="str">
            <v>**       Distribution Plant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8816318625.8199997</v>
          </cell>
          <cell r="G1238">
            <v>52962194.600000001</v>
          </cell>
          <cell r="H1238">
            <v>0</v>
          </cell>
          <cell r="I1238">
            <v>0</v>
          </cell>
          <cell r="J1238">
            <v>0</v>
          </cell>
          <cell r="K1238">
            <v>8869280820.4200001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8869280820.4200001</v>
          </cell>
          <cell r="Q1238">
            <v>0</v>
          </cell>
        </row>
        <row r="1239">
          <cell r="A1239" t="str">
            <v>**       Employee reclocations</v>
          </cell>
          <cell r="B1239" t="str">
            <v/>
          </cell>
          <cell r="C1239">
            <v>481560.79</v>
          </cell>
          <cell r="D1239">
            <v>0</v>
          </cell>
          <cell r="E1239">
            <v>481560.79</v>
          </cell>
          <cell r="F1239">
            <v>510354.7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510354.7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991915.49</v>
          </cell>
          <cell r="Q1239">
            <v>0</v>
          </cell>
        </row>
        <row r="1240">
          <cell r="A1240" t="str">
            <v>**       Energy Receivables</v>
          </cell>
          <cell r="B1240" t="str">
            <v/>
          </cell>
          <cell r="C1240">
            <v>110182655.75</v>
          </cell>
          <cell r="D1240">
            <v>0</v>
          </cell>
          <cell r="E1240">
            <v>110182655.75</v>
          </cell>
          <cell r="F1240">
            <v>903432019.77999997</v>
          </cell>
          <cell r="G1240">
            <v>9306795.7799999993</v>
          </cell>
          <cell r="H1240">
            <v>0</v>
          </cell>
          <cell r="I1240">
            <v>0</v>
          </cell>
          <cell r="J1240">
            <v>0</v>
          </cell>
          <cell r="K1240">
            <v>912738815.55999994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1022921471.3099999</v>
          </cell>
          <cell r="Q1240">
            <v>0</v>
          </cell>
        </row>
        <row r="1241">
          <cell r="A1241" t="str">
            <v>**       Energy Related Allowance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-62007312.310000002</v>
          </cell>
          <cell r="G1241">
            <v>-241559.43</v>
          </cell>
          <cell r="H1241">
            <v>0</v>
          </cell>
          <cell r="I1241">
            <v>0</v>
          </cell>
          <cell r="J1241">
            <v>0</v>
          </cell>
          <cell r="K1241">
            <v>-62248871.740000002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-62248871.740000002</v>
          </cell>
          <cell r="Q1241">
            <v>0</v>
          </cell>
        </row>
        <row r="1242">
          <cell r="A1242" t="str">
            <v>**       External Revenue - Services &amp; O</v>
          </cell>
          <cell r="B1242" t="str">
            <v/>
          </cell>
          <cell r="C1242">
            <v>-26215330.129999999</v>
          </cell>
          <cell r="D1242">
            <v>0</v>
          </cell>
          <cell r="E1242">
            <v>-26215330.129999999</v>
          </cell>
          <cell r="F1242">
            <v>-33707525.090000004</v>
          </cell>
          <cell r="G1242">
            <v>-29613.07</v>
          </cell>
          <cell r="H1242">
            <v>-640.88</v>
          </cell>
          <cell r="I1242">
            <v>0</v>
          </cell>
          <cell r="J1242">
            <v>0</v>
          </cell>
          <cell r="K1242">
            <v>-33737779.039999999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59953109.170000002</v>
          </cell>
          <cell r="Q1242">
            <v>0</v>
          </cell>
        </row>
        <row r="1243">
          <cell r="A1243" t="str">
            <v>**       Facility Costs</v>
          </cell>
          <cell r="B1243" t="str">
            <v/>
          </cell>
          <cell r="C1243">
            <v>21473085.350000001</v>
          </cell>
          <cell r="D1243">
            <v>0</v>
          </cell>
          <cell r="E1243">
            <v>21473085.350000001</v>
          </cell>
          <cell r="F1243">
            <v>17477755.719999999</v>
          </cell>
          <cell r="G1243">
            <v>1348.8</v>
          </cell>
          <cell r="H1243">
            <v>0</v>
          </cell>
          <cell r="I1243">
            <v>0</v>
          </cell>
          <cell r="J1243">
            <v>0</v>
          </cell>
          <cell r="K1243">
            <v>17479104.52</v>
          </cell>
          <cell r="L1243">
            <v>0</v>
          </cell>
          <cell r="M1243">
            <v>0</v>
          </cell>
          <cell r="N1243">
            <v>0</v>
          </cell>
          <cell r="O1243">
            <v>25748.3</v>
          </cell>
          <cell r="P1243">
            <v>38977938.170000002</v>
          </cell>
          <cell r="Q1243">
            <v>0</v>
          </cell>
        </row>
        <row r="1244">
          <cell r="A1244" t="str">
            <v>**       Fuel for electric generation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**       General Miscellaneous</v>
          </cell>
          <cell r="B1245" t="str">
            <v/>
          </cell>
          <cell r="C1245">
            <v>53359405.170000002</v>
          </cell>
          <cell r="D1245">
            <v>1155912.22</v>
          </cell>
          <cell r="E1245">
            <v>54515317.390000001</v>
          </cell>
          <cell r="F1245">
            <v>22161448.27</v>
          </cell>
          <cell r="G1245">
            <v>-117637.01</v>
          </cell>
          <cell r="H1245">
            <v>0</v>
          </cell>
          <cell r="I1245">
            <v>0</v>
          </cell>
          <cell r="J1245">
            <v>-74316.95</v>
          </cell>
          <cell r="K1245">
            <v>21969494.309999999</v>
          </cell>
          <cell r="L1245">
            <v>0</v>
          </cell>
          <cell r="M1245">
            <v>0</v>
          </cell>
          <cell r="N1245">
            <v>0</v>
          </cell>
          <cell r="O1245">
            <v>5447893.7800000003</v>
          </cell>
          <cell r="P1245">
            <v>81932705.480000004</v>
          </cell>
          <cell r="Q1245">
            <v>0</v>
          </cell>
        </row>
        <row r="1246">
          <cell r="A1246" t="str">
            <v>**       General Plant</v>
          </cell>
          <cell r="B1246" t="str">
            <v/>
          </cell>
          <cell r="C1246">
            <v>1337215736.95</v>
          </cell>
          <cell r="D1246">
            <v>1055.83</v>
          </cell>
          <cell r="E1246">
            <v>1337216792.78</v>
          </cell>
          <cell r="F1246">
            <v>1069237754.64</v>
          </cell>
          <cell r="G1246">
            <v>3289379.51</v>
          </cell>
          <cell r="H1246">
            <v>0</v>
          </cell>
          <cell r="I1246">
            <v>0</v>
          </cell>
          <cell r="J1246">
            <v>0</v>
          </cell>
          <cell r="K1246">
            <v>1072527134.15</v>
          </cell>
          <cell r="L1246">
            <v>0</v>
          </cell>
          <cell r="M1246">
            <v>-2408.52</v>
          </cell>
          <cell r="N1246">
            <v>-2408.52</v>
          </cell>
          <cell r="O1246">
            <v>0</v>
          </cell>
          <cell r="P1246">
            <v>2409741518.4099998</v>
          </cell>
          <cell r="Q1246">
            <v>0</v>
          </cell>
        </row>
        <row r="1247">
          <cell r="A1247" t="str">
            <v>**       Generation Plant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709312.29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709312.29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709312.29</v>
          </cell>
          <cell r="Q1247">
            <v>0</v>
          </cell>
        </row>
        <row r="1248">
          <cell r="A1248" t="str">
            <v>**       Income Dividend from Subsidiary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**       Income Tax Payable</v>
          </cell>
          <cell r="B1249" t="str">
            <v/>
          </cell>
          <cell r="C1249">
            <v>-44433675.329999998</v>
          </cell>
          <cell r="D1249">
            <v>200476.53</v>
          </cell>
          <cell r="E1249">
            <v>-44233198.799999997</v>
          </cell>
          <cell r="F1249">
            <v>31396745.84</v>
          </cell>
          <cell r="G1249">
            <v>132069</v>
          </cell>
          <cell r="H1249">
            <v>-1952443.86</v>
          </cell>
          <cell r="I1249">
            <v>0</v>
          </cell>
          <cell r="J1249">
            <v>-548.82000000000005</v>
          </cell>
          <cell r="K1249">
            <v>29575822.16</v>
          </cell>
          <cell r="L1249">
            <v>0</v>
          </cell>
          <cell r="M1249">
            <v>0</v>
          </cell>
          <cell r="N1249">
            <v>0</v>
          </cell>
          <cell r="O1249">
            <v>3597080</v>
          </cell>
          <cell r="P1249">
            <v>-11060296.640000001</v>
          </cell>
          <cell r="Q1249">
            <v>0</v>
          </cell>
        </row>
        <row r="1250">
          <cell r="A1250" t="str">
            <v>**       Income Taxes</v>
          </cell>
          <cell r="B1250" t="str">
            <v/>
          </cell>
          <cell r="C1250">
            <v>167269301</v>
          </cell>
          <cell r="D1250">
            <v>16499</v>
          </cell>
          <cell r="E1250">
            <v>167285800</v>
          </cell>
          <cell r="F1250">
            <v>121474776</v>
          </cell>
          <cell r="G1250">
            <v>434463</v>
          </cell>
          <cell r="H1250">
            <v>170</v>
          </cell>
          <cell r="I1250">
            <v>0</v>
          </cell>
          <cell r="J1250">
            <v>1000</v>
          </cell>
          <cell r="K1250">
            <v>121910409</v>
          </cell>
          <cell r="L1250">
            <v>0</v>
          </cell>
          <cell r="M1250">
            <v>0</v>
          </cell>
          <cell r="N1250">
            <v>0</v>
          </cell>
          <cell r="O1250">
            <v>-2246909</v>
          </cell>
          <cell r="P1250">
            <v>286944581</v>
          </cell>
          <cell r="Q1250">
            <v>0</v>
          </cell>
        </row>
        <row r="1251">
          <cell r="A1251" t="str">
            <v>**       Int Earned Investments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**       Internal Revenue - Goods &amp; Serv</v>
          </cell>
          <cell r="B1252" t="str">
            <v/>
          </cell>
          <cell r="C1252">
            <v>-2780611.81</v>
          </cell>
          <cell r="D1252">
            <v>0</v>
          </cell>
          <cell r="E1252">
            <v>-2780611.81</v>
          </cell>
          <cell r="F1252">
            <v>-1956099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1956099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4736711.26</v>
          </cell>
          <cell r="Q1252">
            <v>0</v>
          </cell>
        </row>
        <row r="1253">
          <cell r="A1253" t="str">
            <v>**       Legal and Insurance</v>
          </cell>
          <cell r="B1253" t="str">
            <v/>
          </cell>
          <cell r="C1253">
            <v>5399178.7800000003</v>
          </cell>
          <cell r="D1253">
            <v>0</v>
          </cell>
          <cell r="E1253">
            <v>5399178.7800000003</v>
          </cell>
          <cell r="F1253">
            <v>3505647.38</v>
          </cell>
          <cell r="G1253">
            <v>25210.01</v>
          </cell>
          <cell r="H1253">
            <v>0</v>
          </cell>
          <cell r="I1253">
            <v>0</v>
          </cell>
          <cell r="J1253">
            <v>0</v>
          </cell>
          <cell r="K1253">
            <v>3530857.39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8930036.1699999999</v>
          </cell>
          <cell r="Q1253">
            <v>0</v>
          </cell>
        </row>
        <row r="1254">
          <cell r="A1254" t="str">
            <v>**       Legal Claims Provision</v>
          </cell>
          <cell r="B1254" t="str">
            <v/>
          </cell>
          <cell r="C1254">
            <v>-5653744.1600000001</v>
          </cell>
          <cell r="D1254">
            <v>0</v>
          </cell>
          <cell r="E1254">
            <v>-5653744.1600000001</v>
          </cell>
          <cell r="F1254">
            <v>-1992022.1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-1992022.1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7645766.2599999998</v>
          </cell>
          <cell r="Q1254">
            <v>0</v>
          </cell>
        </row>
        <row r="1255">
          <cell r="A1255" t="str">
            <v>**       Less: accumulated depreciation</v>
          </cell>
          <cell r="B1255" t="str">
            <v/>
          </cell>
          <cell r="C1255">
            <v>-5487409664.3500004</v>
          </cell>
          <cell r="D1255">
            <v>0</v>
          </cell>
          <cell r="E1255">
            <v>-5487409664.3500004</v>
          </cell>
          <cell r="F1255">
            <v>-3753114598.25</v>
          </cell>
          <cell r="G1255">
            <v>-2639359.0699999998</v>
          </cell>
          <cell r="H1255">
            <v>0</v>
          </cell>
          <cell r="I1255">
            <v>0</v>
          </cell>
          <cell r="J1255">
            <v>0</v>
          </cell>
          <cell r="K1255">
            <v>-3755753957.3200002</v>
          </cell>
          <cell r="L1255">
            <v>0</v>
          </cell>
          <cell r="M1255">
            <v>0.02</v>
          </cell>
          <cell r="N1255">
            <v>0.02</v>
          </cell>
          <cell r="O1255">
            <v>0</v>
          </cell>
          <cell r="P1255">
            <v>-9243163621.6499996</v>
          </cell>
          <cell r="Q1255">
            <v>0</v>
          </cell>
        </row>
        <row r="1256">
          <cell r="A1256" t="str">
            <v>**       Long-term debt payable within o</v>
          </cell>
          <cell r="B1256" t="str">
            <v/>
          </cell>
          <cell r="C1256">
            <v>-270000000</v>
          </cell>
          <cell r="D1256">
            <v>0</v>
          </cell>
          <cell r="E1256">
            <v>-270000000</v>
          </cell>
          <cell r="F1256">
            <v>-18000000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-18000000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-450000000</v>
          </cell>
          <cell r="Q1256">
            <v>0</v>
          </cell>
        </row>
        <row r="1257">
          <cell r="A1257" t="str">
            <v>**       LT E Prov - Land Assess - Rem</v>
          </cell>
          <cell r="B1257" t="str">
            <v/>
          </cell>
          <cell r="C1257">
            <v>-8895039.7599999998</v>
          </cell>
          <cell r="D1257">
            <v>0</v>
          </cell>
          <cell r="E1257">
            <v>-8895039.7599999998</v>
          </cell>
          <cell r="F1257">
            <v>-30574331.82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-30574331.82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-39469371.579999998</v>
          </cell>
          <cell r="Q1257">
            <v>0</v>
          </cell>
        </row>
        <row r="1258">
          <cell r="A1258" t="str">
            <v>**       LT Environmental Prov - PCB</v>
          </cell>
          <cell r="B1258" t="str">
            <v/>
          </cell>
          <cell r="C1258">
            <v>-67018894.530000001</v>
          </cell>
          <cell r="D1258">
            <v>0</v>
          </cell>
          <cell r="E1258">
            <v>-67018894.530000001</v>
          </cell>
          <cell r="F1258">
            <v>-82402849.569999993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-82402849.569999993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-149421744.09999999</v>
          </cell>
          <cell r="Q1258">
            <v>0</v>
          </cell>
        </row>
        <row r="1259">
          <cell r="A1259" t="str">
            <v>**       Material &amp; Supplies</v>
          </cell>
          <cell r="B1259" t="str">
            <v/>
          </cell>
          <cell r="C1259">
            <v>12711739.33</v>
          </cell>
          <cell r="D1259">
            <v>0</v>
          </cell>
          <cell r="E1259">
            <v>12711739.33</v>
          </cell>
          <cell r="F1259">
            <v>6907145.4500000002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6907145.4500000002</v>
          </cell>
          <cell r="L1259">
            <v>0</v>
          </cell>
          <cell r="M1259">
            <v>-0.42</v>
          </cell>
          <cell r="N1259">
            <v>-0.42</v>
          </cell>
          <cell r="O1259">
            <v>0</v>
          </cell>
          <cell r="P1259">
            <v>19618884.359999999</v>
          </cell>
          <cell r="Q1259">
            <v>0</v>
          </cell>
        </row>
        <row r="1260">
          <cell r="A1260" t="str">
            <v>**       Misc. Materials</v>
          </cell>
          <cell r="B1260" t="str">
            <v/>
          </cell>
          <cell r="C1260">
            <v>5339986.1100000003</v>
          </cell>
          <cell r="D1260">
            <v>0</v>
          </cell>
          <cell r="E1260">
            <v>5339986.1100000003</v>
          </cell>
          <cell r="F1260">
            <v>8814773.7300000004</v>
          </cell>
          <cell r="G1260">
            <v>125145.97</v>
          </cell>
          <cell r="H1260">
            <v>0</v>
          </cell>
          <cell r="I1260">
            <v>0</v>
          </cell>
          <cell r="J1260">
            <v>0</v>
          </cell>
          <cell r="K1260">
            <v>8939919.6999999993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14279905.810000001</v>
          </cell>
          <cell r="Q1260">
            <v>0</v>
          </cell>
        </row>
        <row r="1261">
          <cell r="A1261" t="str">
            <v>**       Non Energy Receivables</v>
          </cell>
          <cell r="B1261" t="str">
            <v/>
          </cell>
          <cell r="C1261">
            <v>21463674.559999999</v>
          </cell>
          <cell r="D1261">
            <v>0</v>
          </cell>
          <cell r="E1261">
            <v>21463674.559999999</v>
          </cell>
          <cell r="F1261">
            <v>8412155.0999999996</v>
          </cell>
          <cell r="G1261">
            <v>39884.44</v>
          </cell>
          <cell r="H1261">
            <v>0</v>
          </cell>
          <cell r="I1261">
            <v>0</v>
          </cell>
          <cell r="J1261">
            <v>0</v>
          </cell>
          <cell r="K1261">
            <v>8452039.5399999991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29915714.100000001</v>
          </cell>
          <cell r="Q1261">
            <v>0</v>
          </cell>
        </row>
        <row r="1262">
          <cell r="A1262" t="str">
            <v>**       Non Energy Related Allowance</v>
          </cell>
          <cell r="B1262" t="str">
            <v/>
          </cell>
          <cell r="C1262">
            <v>-717823.7</v>
          </cell>
          <cell r="D1262">
            <v>0</v>
          </cell>
          <cell r="E1262">
            <v>-717823.7</v>
          </cell>
          <cell r="F1262">
            <v>-1482575.42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-1482575.42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2200399.12</v>
          </cell>
          <cell r="Q1262">
            <v>0</v>
          </cell>
        </row>
        <row r="1263">
          <cell r="A1263" t="str">
            <v>**       Office Telecom</v>
          </cell>
          <cell r="B1263" t="str">
            <v/>
          </cell>
          <cell r="C1263">
            <v>2183916.5099999998</v>
          </cell>
          <cell r="D1263">
            <v>0</v>
          </cell>
          <cell r="E1263">
            <v>2183916.5099999998</v>
          </cell>
          <cell r="F1263">
            <v>1743611.46</v>
          </cell>
          <cell r="G1263">
            <v>757.07</v>
          </cell>
          <cell r="H1263">
            <v>0</v>
          </cell>
          <cell r="I1263">
            <v>0</v>
          </cell>
          <cell r="J1263">
            <v>0</v>
          </cell>
          <cell r="K1263">
            <v>1744368.53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3928285.04</v>
          </cell>
          <cell r="Q1263">
            <v>0</v>
          </cell>
        </row>
        <row r="1264">
          <cell r="A1264" t="str">
            <v>**       Other</v>
          </cell>
          <cell r="B1264" t="str">
            <v/>
          </cell>
          <cell r="C1264">
            <v>208291239.66999999</v>
          </cell>
          <cell r="D1264">
            <v>-12568</v>
          </cell>
          <cell r="E1264">
            <v>208278671.66999999</v>
          </cell>
          <cell r="F1264">
            <v>132872095.36</v>
          </cell>
          <cell r="G1264">
            <v>211226.98</v>
          </cell>
          <cell r="H1264">
            <v>0</v>
          </cell>
          <cell r="I1264">
            <v>0</v>
          </cell>
          <cell r="J1264">
            <v>35749.919999999998</v>
          </cell>
          <cell r="K1264">
            <v>133119072.26000001</v>
          </cell>
          <cell r="L1264">
            <v>0</v>
          </cell>
          <cell r="M1264">
            <v>0</v>
          </cell>
          <cell r="N1264">
            <v>0</v>
          </cell>
          <cell r="O1264">
            <v>62792</v>
          </cell>
          <cell r="P1264">
            <v>341460535.93000001</v>
          </cell>
          <cell r="Q1264">
            <v>0</v>
          </cell>
        </row>
        <row r="1265">
          <cell r="A1265" t="str">
            <v>**       Other Contract Services</v>
          </cell>
          <cell r="B1265" t="str">
            <v/>
          </cell>
          <cell r="C1265">
            <v>174023472.13999999</v>
          </cell>
          <cell r="D1265">
            <v>0</v>
          </cell>
          <cell r="E1265">
            <v>174023472.13999999</v>
          </cell>
          <cell r="F1265">
            <v>187092045.47999999</v>
          </cell>
          <cell r="G1265">
            <v>12412.25</v>
          </cell>
          <cell r="H1265">
            <v>0</v>
          </cell>
          <cell r="I1265">
            <v>0</v>
          </cell>
          <cell r="J1265">
            <v>0</v>
          </cell>
          <cell r="K1265">
            <v>187104457.72999999</v>
          </cell>
          <cell r="L1265">
            <v>0</v>
          </cell>
          <cell r="M1265">
            <v>0</v>
          </cell>
          <cell r="N1265">
            <v>0</v>
          </cell>
          <cell r="O1265">
            <v>7959.43</v>
          </cell>
          <cell r="P1265">
            <v>361135889.30000001</v>
          </cell>
          <cell r="Q1265">
            <v>0</v>
          </cell>
        </row>
        <row r="1266">
          <cell r="A1266" t="str">
            <v>**       Other Current Liabilities</v>
          </cell>
          <cell r="B1266" t="str">
            <v/>
          </cell>
          <cell r="C1266">
            <v>-90921087.890000001</v>
          </cell>
          <cell r="D1266">
            <v>-636508.82999999996</v>
          </cell>
          <cell r="E1266">
            <v>-91557596.719999999</v>
          </cell>
          <cell r="F1266">
            <v>-509705707.38</v>
          </cell>
          <cell r="G1266">
            <v>-4213342.97</v>
          </cell>
          <cell r="H1266">
            <v>123.55</v>
          </cell>
          <cell r="I1266">
            <v>0</v>
          </cell>
          <cell r="J1266">
            <v>-108080.35</v>
          </cell>
          <cell r="K1266">
            <v>-514027007.14999998</v>
          </cell>
          <cell r="L1266">
            <v>0</v>
          </cell>
          <cell r="M1266">
            <v>-0.04</v>
          </cell>
          <cell r="N1266">
            <v>-0.04</v>
          </cell>
          <cell r="O1266">
            <v>0</v>
          </cell>
          <cell r="P1266">
            <v>-605584603.90999997</v>
          </cell>
          <cell r="Q1266">
            <v>0</v>
          </cell>
        </row>
        <row r="1267">
          <cell r="A1267" t="str">
            <v>**       Other LT AP</v>
          </cell>
          <cell r="B1267" t="str">
            <v/>
          </cell>
          <cell r="C1267">
            <v>-4828965.8600000003</v>
          </cell>
          <cell r="D1267">
            <v>0</v>
          </cell>
          <cell r="E1267">
            <v>-4828965.8600000003</v>
          </cell>
          <cell r="F1267">
            <v>1319523</v>
          </cell>
          <cell r="G1267">
            <v>-463377.56</v>
          </cell>
          <cell r="H1267">
            <v>0</v>
          </cell>
          <cell r="I1267">
            <v>0</v>
          </cell>
          <cell r="J1267">
            <v>0</v>
          </cell>
          <cell r="K1267">
            <v>856145.44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-3972820.42</v>
          </cell>
          <cell r="Q1267">
            <v>0</v>
          </cell>
        </row>
        <row r="1268">
          <cell r="A1268" t="str">
            <v>**       Other Receivables</v>
          </cell>
          <cell r="B1268" t="str">
            <v/>
          </cell>
          <cell r="C1268">
            <v>126390.64</v>
          </cell>
          <cell r="D1268">
            <v>0</v>
          </cell>
          <cell r="E1268">
            <v>126390.64</v>
          </cell>
          <cell r="F1268">
            <v>12558767.939999999</v>
          </cell>
          <cell r="G1268">
            <v>-104306.06</v>
          </cell>
          <cell r="H1268">
            <v>0</v>
          </cell>
          <cell r="I1268">
            <v>0</v>
          </cell>
          <cell r="J1268">
            <v>0</v>
          </cell>
          <cell r="K1268">
            <v>12454461.880000001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12580852.52</v>
          </cell>
          <cell r="Q1268">
            <v>0</v>
          </cell>
        </row>
        <row r="1269">
          <cell r="A1269" t="str">
            <v>**       Others</v>
          </cell>
          <cell r="B1269" t="str">
            <v/>
          </cell>
          <cell r="C1269">
            <v>33663.14</v>
          </cell>
          <cell r="D1269">
            <v>0</v>
          </cell>
          <cell r="E1269">
            <v>33663.14</v>
          </cell>
          <cell r="F1269">
            <v>11262.74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11262.74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44925.88</v>
          </cell>
          <cell r="Q1269">
            <v>0</v>
          </cell>
        </row>
        <row r="1270">
          <cell r="A1270" t="str">
            <v>**       Others - HOI Recovery Costs</v>
          </cell>
          <cell r="B1270" t="str">
            <v/>
          </cell>
          <cell r="C1270">
            <v>865516.28</v>
          </cell>
          <cell r="D1270">
            <v>0</v>
          </cell>
          <cell r="E1270">
            <v>865516.28</v>
          </cell>
          <cell r="F1270">
            <v>473213.25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473213.25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338729.53</v>
          </cell>
          <cell r="Q1270">
            <v>0</v>
          </cell>
        </row>
        <row r="1271">
          <cell r="A1271" t="str">
            <v>**       Partnership Disbursement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**       Partnership Distribution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**       Preferred Dividends Paid</v>
          </cell>
          <cell r="B1273" t="str">
            <v/>
          </cell>
          <cell r="C1273">
            <v>6540535.1399999997</v>
          </cell>
          <cell r="D1273">
            <v>0</v>
          </cell>
          <cell r="E1273">
            <v>6540535.1399999997</v>
          </cell>
          <cell r="F1273">
            <v>3686522.36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3686522.36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10227057.5</v>
          </cell>
          <cell r="Q1273">
            <v>0</v>
          </cell>
        </row>
        <row r="1274">
          <cell r="A1274" t="str">
            <v>**       Primary Debt</v>
          </cell>
          <cell r="B1274" t="str">
            <v/>
          </cell>
          <cell r="C1274">
            <v>-4715872000</v>
          </cell>
          <cell r="D1274">
            <v>0</v>
          </cell>
          <cell r="E1274">
            <v>-4715872000</v>
          </cell>
          <cell r="F1274">
            <v>-3011429415.5100002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-3011429415.5100002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7727301415.5100002</v>
          </cell>
          <cell r="Q1274">
            <v>0</v>
          </cell>
        </row>
        <row r="1275">
          <cell r="A1275" t="str">
            <v>**       Primary Power and Energy - Dist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-3557990893.6399999</v>
          </cell>
          <cell r="G1275">
            <v>-9067872.3800000008</v>
          </cell>
          <cell r="H1275">
            <v>0</v>
          </cell>
          <cell r="I1275">
            <v>0</v>
          </cell>
          <cell r="J1275">
            <v>0</v>
          </cell>
          <cell r="K1275">
            <v>-3567058766.02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-3567058766.02</v>
          </cell>
          <cell r="Q1275">
            <v>0</v>
          </cell>
        </row>
        <row r="1276">
          <cell r="A1276" t="str">
            <v>**       Property Taxes</v>
          </cell>
          <cell r="B1276" t="str">
            <v/>
          </cell>
          <cell r="C1276">
            <v>53791931.880000003</v>
          </cell>
          <cell r="D1276">
            <v>0</v>
          </cell>
          <cell r="E1276">
            <v>53791931.880000003</v>
          </cell>
          <cell r="F1276">
            <v>3911051.71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3911051.71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57702983.590000004</v>
          </cell>
          <cell r="Q1276">
            <v>0</v>
          </cell>
        </row>
        <row r="1277">
          <cell r="A1277" t="str">
            <v>**       Purchased Power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2549635387.6799998</v>
          </cell>
          <cell r="G1277">
            <v>7054274.46</v>
          </cell>
          <cell r="H1277">
            <v>0</v>
          </cell>
          <cell r="I1277">
            <v>0</v>
          </cell>
          <cell r="J1277">
            <v>0.73</v>
          </cell>
          <cell r="K1277">
            <v>2556689662.8699999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2556689662.8699999</v>
          </cell>
          <cell r="Q1277">
            <v>0</v>
          </cell>
        </row>
        <row r="1278">
          <cell r="A1278" t="str">
            <v>**       RECEX Projects</v>
          </cell>
          <cell r="B1278" t="str">
            <v/>
          </cell>
          <cell r="C1278">
            <v>6173356.3200000003</v>
          </cell>
          <cell r="D1278">
            <v>0</v>
          </cell>
          <cell r="E1278">
            <v>6173356.3200000003</v>
          </cell>
          <cell r="F1278">
            <v>2574364.02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574364.02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8747720.3399999999</v>
          </cell>
          <cell r="Q1278">
            <v>0</v>
          </cell>
        </row>
        <row r="1279">
          <cell r="A1279" t="str">
            <v>**       Reg Asset - 2015-17 Rider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23639548.140000001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23639548.140000001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23639548.140000001</v>
          </cell>
          <cell r="Q1279">
            <v>0</v>
          </cell>
        </row>
        <row r="1280">
          <cell r="A1280" t="str">
            <v>**       Reg Asset - Brampton Principal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70282.210000000006</v>
          </cell>
          <cell r="H1280">
            <v>0</v>
          </cell>
          <cell r="I1280">
            <v>0</v>
          </cell>
          <cell r="J1280">
            <v>0</v>
          </cell>
          <cell r="K1280">
            <v>70282.210000000006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70282.210000000006</v>
          </cell>
          <cell r="Q1280">
            <v>0</v>
          </cell>
        </row>
        <row r="1281">
          <cell r="A1281" t="str">
            <v>**       Reg Asset - Cat Lake Capita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1090207.6399999999</v>
          </cell>
          <cell r="K1281">
            <v>1090207.6399999999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1090207.6399999999</v>
          </cell>
          <cell r="Q1281">
            <v>0</v>
          </cell>
        </row>
        <row r="1282">
          <cell r="A1282" t="str">
            <v>**       Reg Asset - Cat Lake COP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2707454.58</v>
          </cell>
          <cell r="K1282">
            <v>2707454.58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2707454.58</v>
          </cell>
          <cell r="Q1282">
            <v>0</v>
          </cell>
        </row>
        <row r="1283">
          <cell r="A1283" t="str">
            <v>**       Reg Asset - Cat Lake Interest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179327.69</v>
          </cell>
          <cell r="K1283">
            <v>179327.69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179327.69</v>
          </cell>
          <cell r="Q1283">
            <v>0</v>
          </cell>
        </row>
        <row r="1284">
          <cell r="A1284" t="str">
            <v>**       Reg Asset - Cat Lake OM&amp;A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4049858.07</v>
          </cell>
          <cell r="K1284">
            <v>4049858.0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4049858.07</v>
          </cell>
          <cell r="Q1284">
            <v>0</v>
          </cell>
        </row>
        <row r="1285">
          <cell r="A1285" t="str">
            <v>**       Reg Asset - Cat Lake Revenue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-3876006.75</v>
          </cell>
          <cell r="K1285">
            <v>-3876006.75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-3876006.75</v>
          </cell>
          <cell r="Q1285">
            <v>0</v>
          </cell>
        </row>
        <row r="1286">
          <cell r="A1286" t="str">
            <v>**       Reg Asset - DSC Exemption Inter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167476.9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167476.9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167476.9</v>
          </cell>
          <cell r="Q1286">
            <v>0</v>
          </cell>
        </row>
        <row r="1287">
          <cell r="A1287" t="str">
            <v>**       Reg Asset - DSC Exemption Princ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9323125.2200000007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9323125.2200000007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9323125.2200000007</v>
          </cell>
          <cell r="Q1287">
            <v>0</v>
          </cell>
        </row>
        <row r="1288">
          <cell r="A1288" t="str">
            <v>**       Reg Asset - DTA Principal</v>
          </cell>
          <cell r="B1288" t="str">
            <v/>
          </cell>
          <cell r="C1288">
            <v>967434443.13999999</v>
          </cell>
          <cell r="D1288">
            <v>0</v>
          </cell>
          <cell r="E1288">
            <v>967434443.13999999</v>
          </cell>
          <cell r="F1288">
            <v>411823239.9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411823239.94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1379257683.0799999</v>
          </cell>
          <cell r="Q1288">
            <v>0</v>
          </cell>
        </row>
        <row r="1289">
          <cell r="A1289" t="str">
            <v>**       Reg Asset - East West Tie Inter</v>
          </cell>
          <cell r="B1289" t="str">
            <v/>
          </cell>
          <cell r="C1289">
            <v>-1083597.03</v>
          </cell>
          <cell r="D1289">
            <v>0</v>
          </cell>
          <cell r="E1289">
            <v>-1083597.03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-1083597.03</v>
          </cell>
          <cell r="Q1289">
            <v>0</v>
          </cell>
        </row>
        <row r="1290">
          <cell r="A1290" t="str">
            <v>**       Reg Asset - East West Tie Princ</v>
          </cell>
          <cell r="B1290" t="str">
            <v/>
          </cell>
          <cell r="C1290">
            <v>1083597.03</v>
          </cell>
          <cell r="D1290">
            <v>0</v>
          </cell>
          <cell r="E1290">
            <v>1083597.03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1083597.03</v>
          </cell>
          <cell r="Q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**       Reg Asset - Envir PCB Principal</v>
          </cell>
          <cell r="B1293" t="str">
            <v/>
          </cell>
          <cell r="C1293">
            <v>76935845.319999993</v>
          </cell>
          <cell r="D1293">
            <v>0</v>
          </cell>
          <cell r="E1293">
            <v>76935845.319999993</v>
          </cell>
          <cell r="F1293">
            <v>94314384.650000006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94314384.650000006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171250229.97</v>
          </cell>
          <cell r="Q1293">
            <v>0</v>
          </cell>
        </row>
        <row r="1294">
          <cell r="A1294" t="str">
            <v>**       Reg Asset - Harmonization Mitig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1514849.48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1514849.48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1514849.48</v>
          </cell>
          <cell r="Q1294">
            <v>0</v>
          </cell>
        </row>
        <row r="1295">
          <cell r="A1295" t="str">
            <v>**       Reg Asset - Harmonization Mitig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5812.8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5812.8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5812.84</v>
          </cell>
          <cell r="Q1295">
            <v>0</v>
          </cell>
        </row>
        <row r="1296">
          <cell r="A1296" t="str">
            <v>**       Reg Asset - IFRS Costs Interest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6273.51</v>
          </cell>
          <cell r="H1296">
            <v>0</v>
          </cell>
          <cell r="I1296">
            <v>0</v>
          </cell>
          <cell r="J1296">
            <v>0</v>
          </cell>
          <cell r="K1296">
            <v>6273.51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6273.51</v>
          </cell>
          <cell r="Q1296">
            <v>0</v>
          </cell>
        </row>
        <row r="1297">
          <cell r="A1297" t="str">
            <v>**       Reg Asset - IFRS Costs Principa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113603.07</v>
          </cell>
          <cell r="H1297">
            <v>0</v>
          </cell>
          <cell r="I1297">
            <v>0</v>
          </cell>
          <cell r="J1297">
            <v>0</v>
          </cell>
          <cell r="K1297">
            <v>113603.07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113603.07</v>
          </cell>
          <cell r="Q1297">
            <v>0</v>
          </cell>
        </row>
        <row r="1298">
          <cell r="A1298" t="str">
            <v>**       Reg Asset - IPSP Tx Developmen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**       Reg Asset - IPSP Tx Development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**       Reg Asset - Joint Use Pole Top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**       Reg Asset - Land Assessment Pri</v>
          </cell>
          <cell r="B1301" t="str">
            <v/>
          </cell>
          <cell r="C1301">
            <v>11662092.09</v>
          </cell>
          <cell r="D1301">
            <v>0</v>
          </cell>
          <cell r="E1301">
            <v>11662092.09</v>
          </cell>
          <cell r="F1301">
            <v>37050170.82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37050170.82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48712262.909999996</v>
          </cell>
          <cell r="Q1301">
            <v>0</v>
          </cell>
        </row>
        <row r="1302">
          <cell r="A1302" t="str">
            <v>**       Reg Asset - LT Tx Future Corrid</v>
          </cell>
          <cell r="B1302" t="str">
            <v/>
          </cell>
          <cell r="C1302">
            <v>589352.06999999995</v>
          </cell>
          <cell r="D1302">
            <v>0</v>
          </cell>
          <cell r="E1302">
            <v>589352.06999999995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589352.06999999995</v>
          </cell>
          <cell r="Q1302">
            <v>0</v>
          </cell>
        </row>
        <row r="1303">
          <cell r="A1303" t="str">
            <v>**       Reg Asset - LT Tx Future Corrid</v>
          </cell>
          <cell r="B1303" t="str">
            <v/>
          </cell>
          <cell r="C1303">
            <v>7390.42</v>
          </cell>
          <cell r="D1303">
            <v>0</v>
          </cell>
          <cell r="E1303">
            <v>7390.42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7390.42</v>
          </cell>
          <cell r="Q1303">
            <v>0</v>
          </cell>
        </row>
        <row r="1304">
          <cell r="A1304" t="str">
            <v>**       Reg Asset - MEU Principal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**       Reg Asset - OEB Costs Interest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**       Reg Asset - OEB Costs Principal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10537.4</v>
          </cell>
          <cell r="H1306">
            <v>0</v>
          </cell>
          <cell r="I1306">
            <v>0</v>
          </cell>
          <cell r="J1306">
            <v>0</v>
          </cell>
          <cell r="K1306">
            <v>10537.4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10537.4</v>
          </cell>
          <cell r="Q1306">
            <v>0</v>
          </cell>
        </row>
        <row r="1307">
          <cell r="A1307" t="str">
            <v>**       Reg Asset - OPEB Principal</v>
          </cell>
          <cell r="B1307" t="str">
            <v/>
          </cell>
          <cell r="C1307">
            <v>117156975.55</v>
          </cell>
          <cell r="D1307">
            <v>0</v>
          </cell>
          <cell r="E1307">
            <v>117156975.55</v>
          </cell>
          <cell r="F1307">
            <v>152090286.44999999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152090286.44999999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269247262</v>
          </cell>
          <cell r="Q1307">
            <v>0</v>
          </cell>
        </row>
        <row r="1308">
          <cell r="A1308" t="str">
            <v>**       Reg Asset - Pension Obligation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**       Reg Asset - RCVA Interest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8288.3799999999992</v>
          </cell>
          <cell r="G1309">
            <v>-243.14</v>
          </cell>
          <cell r="H1309">
            <v>0</v>
          </cell>
          <cell r="I1309">
            <v>0</v>
          </cell>
          <cell r="J1309">
            <v>0</v>
          </cell>
          <cell r="K1309">
            <v>8045.24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8045.24</v>
          </cell>
          <cell r="Q1309">
            <v>0</v>
          </cell>
        </row>
        <row r="1310">
          <cell r="A1310" t="str">
            <v>**       Reg Asset - RCVA Principal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-34878.910000000003</v>
          </cell>
          <cell r="G1310">
            <v>-1443.66</v>
          </cell>
          <cell r="H1310">
            <v>0</v>
          </cell>
          <cell r="I1310">
            <v>0</v>
          </cell>
          <cell r="J1310">
            <v>0</v>
          </cell>
          <cell r="K1310">
            <v>-36322.57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-36322.57</v>
          </cell>
          <cell r="Q1310">
            <v>0</v>
          </cell>
        </row>
        <row r="1311">
          <cell r="A1311" t="str">
            <v>**       Reg Asset - Rider 11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-11836346.66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-11836346.66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-11836346.66</v>
          </cell>
          <cell r="Q1311">
            <v>0</v>
          </cell>
        </row>
        <row r="1312">
          <cell r="A1312" t="str">
            <v>**       Reg Asset - Rider 8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-64880501.280000001</v>
          </cell>
          <cell r="G1312">
            <v>283770.7</v>
          </cell>
          <cell r="H1312">
            <v>0</v>
          </cell>
          <cell r="I1312">
            <v>0</v>
          </cell>
          <cell r="J1312">
            <v>0</v>
          </cell>
          <cell r="K1312">
            <v>-64596730.579999998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-64596730.579999998</v>
          </cell>
          <cell r="Q1312">
            <v>0</v>
          </cell>
        </row>
        <row r="1313">
          <cell r="A1313" t="str">
            <v>**       Reg Asset - Rider 9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**       Reg Asset - Rider Recovery Prin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**       Reg Asset - RRRP Interest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277594.0399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277594.0399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277594.03999999998</v>
          </cell>
          <cell r="Q1315">
            <v>0</v>
          </cell>
        </row>
        <row r="1316">
          <cell r="A1316" t="str">
            <v>**       Reg Asset - RRRP Principal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-3569830.66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-3569830.66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3569830.66</v>
          </cell>
          <cell r="Q1316">
            <v>0</v>
          </cell>
        </row>
        <row r="1317">
          <cell r="A1317" t="str">
            <v>**       Reg Asset - RSVA Interest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-525807.26</v>
          </cell>
          <cell r="G1317">
            <v>-33180.620000000003</v>
          </cell>
          <cell r="H1317">
            <v>0</v>
          </cell>
          <cell r="I1317">
            <v>0</v>
          </cell>
          <cell r="J1317">
            <v>0</v>
          </cell>
          <cell r="K1317">
            <v>-558987.88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-558987.88</v>
          </cell>
          <cell r="Q1317">
            <v>0</v>
          </cell>
        </row>
        <row r="1318">
          <cell r="A1318" t="str">
            <v>**       Reg Asset - RSVA Principal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-36317216.5</v>
          </cell>
          <cell r="G1318">
            <v>-212212.99</v>
          </cell>
          <cell r="H1318">
            <v>0</v>
          </cell>
          <cell r="I1318">
            <v>0</v>
          </cell>
          <cell r="J1318">
            <v>0</v>
          </cell>
          <cell r="K1318">
            <v>-36529429.490000002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-36529429.490000002</v>
          </cell>
          <cell r="Q1318">
            <v>0</v>
          </cell>
        </row>
        <row r="1319">
          <cell r="A1319" t="str">
            <v>**       Reg Asset - Smart Metering Inte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**       Reg Asset - Smart Metering Prin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-315025.46999999997</v>
          </cell>
          <cell r="G1320">
            <v>71505.5</v>
          </cell>
          <cell r="H1320">
            <v>0</v>
          </cell>
          <cell r="I1320">
            <v>0</v>
          </cell>
          <cell r="J1320">
            <v>0</v>
          </cell>
          <cell r="K1320">
            <v>-243519.97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-243519.97</v>
          </cell>
          <cell r="Q1320">
            <v>0</v>
          </cell>
        </row>
        <row r="1321">
          <cell r="A1321" t="str">
            <v>**       Reg Asset - SPC Interest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**       Reg Asset - SPC Principal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**       Reg Asset Int Capitalized</v>
          </cell>
          <cell r="B1326" t="str">
            <v/>
          </cell>
          <cell r="C1326">
            <v>1094161.26</v>
          </cell>
          <cell r="D1326">
            <v>0</v>
          </cell>
          <cell r="E1326">
            <v>1094161.26</v>
          </cell>
          <cell r="F1326">
            <v>425795.52</v>
          </cell>
          <cell r="G1326">
            <v>0</v>
          </cell>
          <cell r="H1326">
            <v>0</v>
          </cell>
          <cell r="I1326">
            <v>0</v>
          </cell>
          <cell r="J1326">
            <v>-39622.76</v>
          </cell>
          <cell r="K1326">
            <v>386172.76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1480334.02</v>
          </cell>
          <cell r="Q1326">
            <v>0</v>
          </cell>
        </row>
        <row r="1327">
          <cell r="A1327" t="str">
            <v>**       Reg Liab - Deferred Pension</v>
          </cell>
          <cell r="B1327" t="str">
            <v/>
          </cell>
          <cell r="C1327">
            <v>13652450.09</v>
          </cell>
          <cell r="D1327">
            <v>0</v>
          </cell>
          <cell r="E1327">
            <v>13652450.09</v>
          </cell>
          <cell r="F1327">
            <v>22451882.079999998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22451882.079999998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36104332.170000002</v>
          </cell>
          <cell r="Q1327">
            <v>0</v>
          </cell>
        </row>
        <row r="1328">
          <cell r="A1328" t="str">
            <v>**       Reg Liab - Deferred Tax Liab</v>
          </cell>
          <cell r="B1328" t="str">
            <v/>
          </cell>
          <cell r="C1328">
            <v>-8191134.9800000004</v>
          </cell>
          <cell r="D1328">
            <v>0</v>
          </cell>
          <cell r="E1328">
            <v>-8191134.9800000004</v>
          </cell>
          <cell r="F1328">
            <v>-8295198.0499999998</v>
          </cell>
          <cell r="G1328">
            <v>464348.18</v>
          </cell>
          <cell r="H1328">
            <v>0</v>
          </cell>
          <cell r="I1328">
            <v>0</v>
          </cell>
          <cell r="J1328">
            <v>0</v>
          </cell>
          <cell r="K1328">
            <v>-7830849.8700000001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16021984.85</v>
          </cell>
          <cell r="Q1328">
            <v>0</v>
          </cell>
        </row>
        <row r="1329">
          <cell r="A1329" t="str">
            <v>**       Reg Liab - DPA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**       Reg Liab - Fixed MicroFIT Charg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-789500.86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-789500.86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789500.86</v>
          </cell>
          <cell r="Q1330">
            <v>0</v>
          </cell>
        </row>
        <row r="1331">
          <cell r="A1331" t="str">
            <v>**       Reg Liab - LDCs RA Disp &amp; Recov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32400.68</v>
          </cell>
          <cell r="H1331">
            <v>0</v>
          </cell>
          <cell r="I1331">
            <v>0</v>
          </cell>
          <cell r="J1331">
            <v>0</v>
          </cell>
          <cell r="K1331">
            <v>32400.68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32400.68</v>
          </cell>
          <cell r="Q1331">
            <v>0</v>
          </cell>
        </row>
        <row r="1332">
          <cell r="A1332" t="str">
            <v>**       Reg Liab - Project Costs Deferr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**       Reg Liab - Remotes RRP Def Rev</v>
          </cell>
          <cell r="B1333" t="str">
            <v/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**       Reg Liab - Rider 6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668.75</v>
          </cell>
          <cell r="H1334">
            <v>0</v>
          </cell>
          <cell r="I1334">
            <v>0</v>
          </cell>
          <cell r="J1334">
            <v>0</v>
          </cell>
          <cell r="K1334">
            <v>668.75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668.75</v>
          </cell>
          <cell r="Q1334">
            <v>0</v>
          </cell>
        </row>
        <row r="1335">
          <cell r="A1335" t="str">
            <v>**       Reg Liab - Rights Payments</v>
          </cell>
          <cell r="B1335" t="str">
            <v/>
          </cell>
          <cell r="C1335">
            <v>-5043630.07</v>
          </cell>
          <cell r="D1335">
            <v>0</v>
          </cell>
          <cell r="E1335">
            <v>-5043630.07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5043630.07</v>
          </cell>
          <cell r="Q1335">
            <v>0</v>
          </cell>
        </row>
        <row r="1336">
          <cell r="A1336" t="str">
            <v>**       Reg Liab - Stations E&amp;CS Rev &amp;</v>
          </cell>
          <cell r="B1336" t="str">
            <v/>
          </cell>
          <cell r="C1336">
            <v>-37638935.869999997</v>
          </cell>
          <cell r="D1336">
            <v>0</v>
          </cell>
          <cell r="E1336">
            <v>-37638935.869999997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37638935.869999997</v>
          </cell>
          <cell r="Q1336">
            <v>0</v>
          </cell>
        </row>
        <row r="1337">
          <cell r="A1337" t="str">
            <v>**       Reg Liab - Tax Changes</v>
          </cell>
          <cell r="B1337" t="str">
            <v/>
          </cell>
          <cell r="C1337">
            <v>904699.83</v>
          </cell>
          <cell r="D1337">
            <v>0</v>
          </cell>
          <cell r="E1337">
            <v>904699.83</v>
          </cell>
          <cell r="F1337">
            <v>-4314745.91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4314745.91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3410046.08</v>
          </cell>
          <cell r="Q1337">
            <v>0</v>
          </cell>
        </row>
        <row r="1338">
          <cell r="A1338" t="str">
            <v>**       Reg Liab - Tx Earnings Sharing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**       Reg Liab - Tx Excess Export Def</v>
          </cell>
          <cell r="B1339" t="str">
            <v/>
          </cell>
          <cell r="C1339">
            <v>-39975934.789999999</v>
          </cell>
          <cell r="D1339">
            <v>0</v>
          </cell>
          <cell r="E1339">
            <v>-39975934.789999999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39975934.789999999</v>
          </cell>
          <cell r="Q1339">
            <v>0</v>
          </cell>
        </row>
        <row r="1340">
          <cell r="A1340" t="str">
            <v>**       Reg Liab - Bruce X Milton</v>
          </cell>
          <cell r="B1340" t="str">
            <v/>
          </cell>
          <cell r="C1340">
            <v>-878764.35</v>
          </cell>
          <cell r="D1340">
            <v>0</v>
          </cell>
          <cell r="E1340">
            <v>-878764.35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878764.35</v>
          </cell>
          <cell r="Q1340">
            <v>0</v>
          </cell>
        </row>
        <row r="1341">
          <cell r="A1341" t="str">
            <v>**       Reg Liab - Joint Use Charges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**       Rental Staff</v>
          </cell>
          <cell r="B1342" t="str">
            <v/>
          </cell>
          <cell r="C1342">
            <v>261430.84</v>
          </cell>
          <cell r="D1342">
            <v>0</v>
          </cell>
          <cell r="E1342">
            <v>261430.84</v>
          </cell>
          <cell r="F1342">
            <v>215111.17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215111.17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476542.01</v>
          </cell>
          <cell r="Q1342">
            <v>0</v>
          </cell>
        </row>
        <row r="1343">
          <cell r="A1343" t="str">
            <v>**       Rev-Cust Liab IFRS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**       Rural and Remote Rate Protectio</v>
          </cell>
          <cell r="B1345" t="str">
            <v/>
          </cell>
          <cell r="C1345">
            <v>0</v>
          </cell>
          <cell r="D1345">
            <v>-1266666.6399999999</v>
          </cell>
          <cell r="E1345">
            <v>-1266666.6399999999</v>
          </cell>
          <cell r="F1345">
            <v>-10450000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-10450000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05766666.64</v>
          </cell>
          <cell r="Q1345">
            <v>0</v>
          </cell>
        </row>
        <row r="1346">
          <cell r="A1346" t="str">
            <v>**       Short-term notes payable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**       Software - Intangible</v>
          </cell>
          <cell r="B1347" t="str">
            <v/>
          </cell>
          <cell r="C1347">
            <v>225538200.21000001</v>
          </cell>
          <cell r="D1347">
            <v>0</v>
          </cell>
          <cell r="E1347">
            <v>225538200.21000001</v>
          </cell>
          <cell r="F1347">
            <v>344438561.69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344438561.69</v>
          </cell>
          <cell r="L1347">
            <v>0</v>
          </cell>
          <cell r="M1347">
            <v>0.01</v>
          </cell>
          <cell r="N1347">
            <v>0.01</v>
          </cell>
          <cell r="O1347">
            <v>0</v>
          </cell>
          <cell r="P1347">
            <v>569976761.90999997</v>
          </cell>
          <cell r="Q1347">
            <v>0</v>
          </cell>
        </row>
        <row r="1348">
          <cell r="A1348" t="str">
            <v>**       SW - CIP Intangible</v>
          </cell>
          <cell r="B1348" t="str">
            <v/>
          </cell>
          <cell r="C1348">
            <v>6682217.6399999997</v>
          </cell>
          <cell r="D1348">
            <v>0</v>
          </cell>
          <cell r="E1348">
            <v>6682217.6399999997</v>
          </cell>
          <cell r="F1348">
            <v>16687373.01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6687373.01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23369590.649999999</v>
          </cell>
          <cell r="Q1348">
            <v>0</v>
          </cell>
        </row>
        <row r="1349">
          <cell r="A1349" t="str">
            <v>**       SW ACC Dep - Intangible</v>
          </cell>
          <cell r="B1349" t="str">
            <v/>
          </cell>
          <cell r="C1349">
            <v>-125732714.92</v>
          </cell>
          <cell r="D1349">
            <v>0</v>
          </cell>
          <cell r="E1349">
            <v>-125732714.92</v>
          </cell>
          <cell r="F1349">
            <v>-135378368.66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-135378368.66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-261111083.59</v>
          </cell>
          <cell r="Q1349">
            <v>0</v>
          </cell>
        </row>
        <row r="1350">
          <cell r="A1350" t="str">
            <v>**       Transmission Plant</v>
          </cell>
          <cell r="B1350" t="str">
            <v/>
          </cell>
          <cell r="C1350">
            <v>13586094514.889999</v>
          </cell>
          <cell r="D1350">
            <v>0</v>
          </cell>
          <cell r="E1350">
            <v>13586094514.889999</v>
          </cell>
          <cell r="F1350">
            <v>79062.33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79062.33</v>
          </cell>
          <cell r="L1350">
            <v>0</v>
          </cell>
          <cell r="M1350">
            <v>2408.33</v>
          </cell>
          <cell r="N1350">
            <v>2408.33</v>
          </cell>
          <cell r="O1350">
            <v>0</v>
          </cell>
          <cell r="P1350">
            <v>13586175985.549999</v>
          </cell>
          <cell r="Q1350">
            <v>0</v>
          </cell>
        </row>
        <row r="1351">
          <cell r="A1351" t="str">
            <v>**       Transmission Revenue</v>
          </cell>
          <cell r="B1351" t="str">
            <v/>
          </cell>
          <cell r="C1351">
            <v>-1228217357.98</v>
          </cell>
          <cell r="D1351">
            <v>0</v>
          </cell>
          <cell r="E1351">
            <v>-1228217357.98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-1228217357.98</v>
          </cell>
          <cell r="Q1351">
            <v>0</v>
          </cell>
        </row>
        <row r="1352">
          <cell r="A1352" t="str">
            <v>**       Trust Equity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**       YTD Retained Earnings</v>
          </cell>
          <cell r="B1353" t="str">
            <v/>
          </cell>
          <cell r="C1353">
            <v>-2055274391.1300001</v>
          </cell>
          <cell r="D1353">
            <v>-7083626.7300000004</v>
          </cell>
          <cell r="E1353">
            <v>-2062358017.8599999</v>
          </cell>
          <cell r="F1353">
            <v>-1530409274.53</v>
          </cell>
          <cell r="G1353">
            <v>-1198923.21</v>
          </cell>
          <cell r="H1353">
            <v>-19320239.68</v>
          </cell>
          <cell r="I1353">
            <v>0</v>
          </cell>
          <cell r="J1353">
            <v>-6078.45</v>
          </cell>
          <cell r="K1353">
            <v>-1550934515.8699999</v>
          </cell>
          <cell r="L1353">
            <v>0</v>
          </cell>
          <cell r="M1353">
            <v>0.55000000000000004</v>
          </cell>
          <cell r="N1353">
            <v>0.55000000000000004</v>
          </cell>
          <cell r="O1353">
            <v>3208441.59</v>
          </cell>
          <cell r="P1353">
            <v>-3610084091.5900002</v>
          </cell>
          <cell r="Q1353">
            <v>0</v>
          </cell>
        </row>
        <row r="1354">
          <cell r="A1354" t="str">
            <v>***      Accounts Payable and Other Liab</v>
          </cell>
          <cell r="B1354" t="str">
            <v/>
          </cell>
          <cell r="C1354">
            <v>-10482710.02</v>
          </cell>
          <cell r="D1354">
            <v>0</v>
          </cell>
          <cell r="E1354">
            <v>-10482710.02</v>
          </cell>
          <cell r="F1354">
            <v>-672499.1</v>
          </cell>
          <cell r="G1354">
            <v>-463377.56</v>
          </cell>
          <cell r="H1354">
            <v>0</v>
          </cell>
          <cell r="I1354">
            <v>0</v>
          </cell>
          <cell r="J1354">
            <v>0</v>
          </cell>
          <cell r="K1354">
            <v>-1135876.6599999999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-11618586.68</v>
          </cell>
          <cell r="Q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***      Accounts receivable - trade</v>
          </cell>
          <cell r="B1356" t="str">
            <v/>
          </cell>
          <cell r="C1356">
            <v>130987106.55</v>
          </cell>
          <cell r="D1356">
            <v>0</v>
          </cell>
          <cell r="E1356">
            <v>130987106.55</v>
          </cell>
          <cell r="F1356">
            <v>860980845.78999996</v>
          </cell>
          <cell r="G1356">
            <v>9000814.7300000004</v>
          </cell>
          <cell r="H1356">
            <v>0</v>
          </cell>
          <cell r="I1356">
            <v>0</v>
          </cell>
          <cell r="J1356">
            <v>0</v>
          </cell>
          <cell r="K1356">
            <v>869981660.51999998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1000968767.0700001</v>
          </cell>
          <cell r="Q1356">
            <v>0</v>
          </cell>
        </row>
        <row r="1357">
          <cell r="A1357" t="str">
            <v>***      Accumulated Other Comprehensive</v>
          </cell>
          <cell r="B1357" t="str">
            <v/>
          </cell>
          <cell r="C1357">
            <v>5685802.0099999998</v>
          </cell>
          <cell r="D1357">
            <v>0</v>
          </cell>
          <cell r="E1357">
            <v>5685802.0099999998</v>
          </cell>
          <cell r="F1357">
            <v>2505994.13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2505994.13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8191796.1399999997</v>
          </cell>
          <cell r="Q1357">
            <v>0</v>
          </cell>
        </row>
        <row r="1358">
          <cell r="A1358" t="str">
            <v>***      Acquisitions</v>
          </cell>
          <cell r="B1358" t="str">
            <v/>
          </cell>
          <cell r="C1358">
            <v>-0.01</v>
          </cell>
          <cell r="D1358">
            <v>0</v>
          </cell>
          <cell r="E1358">
            <v>-0.01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-0.01</v>
          </cell>
          <cell r="K1358">
            <v>-0.01</v>
          </cell>
          <cell r="L1358">
            <v>0</v>
          </cell>
          <cell r="M1358">
            <v>-0.01</v>
          </cell>
          <cell r="N1358">
            <v>-0.01</v>
          </cell>
          <cell r="O1358">
            <v>0</v>
          </cell>
          <cell r="P1358">
            <v>-0.03</v>
          </cell>
          <cell r="Q1358">
            <v>0</v>
          </cell>
        </row>
        <row r="1359">
          <cell r="A1359" t="str">
            <v>***      Asset Retirement Obligation</v>
          </cell>
          <cell r="B1359" t="str">
            <v/>
          </cell>
          <cell r="C1359">
            <v>-4373739.8499999996</v>
          </cell>
          <cell r="D1359">
            <v>0</v>
          </cell>
          <cell r="E1359">
            <v>-4373739.8499999996</v>
          </cell>
          <cell r="F1359">
            <v>-4423450.87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-4423450.87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-8797190.7200000007</v>
          </cell>
          <cell r="Q1359">
            <v>0</v>
          </cell>
        </row>
        <row r="1360">
          <cell r="A1360" t="str">
            <v>***      Cash and cash equivalents</v>
          </cell>
          <cell r="B1360" t="str">
            <v/>
          </cell>
          <cell r="C1360">
            <v>-0.28999999999999998</v>
          </cell>
          <cell r="D1360">
            <v>0</v>
          </cell>
          <cell r="E1360">
            <v>-0.28999999999999998</v>
          </cell>
          <cell r="F1360">
            <v>20846.580000000002</v>
          </cell>
          <cell r="G1360">
            <v>2863293.29</v>
          </cell>
          <cell r="H1360">
            <v>-1073.5</v>
          </cell>
          <cell r="I1360">
            <v>0</v>
          </cell>
          <cell r="J1360">
            <v>0</v>
          </cell>
          <cell r="K1360">
            <v>2883066.37</v>
          </cell>
          <cell r="L1360">
            <v>0</v>
          </cell>
          <cell r="M1360">
            <v>0</v>
          </cell>
          <cell r="N1360">
            <v>0</v>
          </cell>
          <cell r="O1360">
            <v>-40900</v>
          </cell>
          <cell r="P1360">
            <v>2842166.08</v>
          </cell>
          <cell r="Q1360">
            <v>0</v>
          </cell>
        </row>
        <row r="1361">
          <cell r="A1361" t="str">
            <v>***      Current Liabilities</v>
          </cell>
          <cell r="B1361" t="str">
            <v/>
          </cell>
          <cell r="C1361">
            <v>-555475402.28999996</v>
          </cell>
          <cell r="D1361">
            <v>-436032.3</v>
          </cell>
          <cell r="E1361">
            <v>-555911434.59000003</v>
          </cell>
          <cell r="F1361">
            <v>-757602353.66999996</v>
          </cell>
          <cell r="G1361">
            <v>-7264581.8300000001</v>
          </cell>
          <cell r="H1361">
            <v>-1952320.31</v>
          </cell>
          <cell r="I1361">
            <v>0</v>
          </cell>
          <cell r="J1361">
            <v>-108628.88</v>
          </cell>
          <cell r="K1361">
            <v>-766927884.69000006</v>
          </cell>
          <cell r="L1361">
            <v>574.53</v>
          </cell>
          <cell r="M1361">
            <v>-0.46</v>
          </cell>
          <cell r="N1361">
            <v>574.07000000000005</v>
          </cell>
          <cell r="O1361">
            <v>3597080</v>
          </cell>
          <cell r="P1361">
            <v>-1319241665.21</v>
          </cell>
          <cell r="Q1361">
            <v>0</v>
          </cell>
        </row>
        <row r="1362">
          <cell r="A1362" t="str">
            <v>***      Deferred Tax Asset - Current</v>
          </cell>
          <cell r="B1362" t="str">
            <v/>
          </cell>
          <cell r="C1362">
            <v>9650031.2200000007</v>
          </cell>
          <cell r="D1362">
            <v>0</v>
          </cell>
          <cell r="E1362">
            <v>9650031.2200000007</v>
          </cell>
          <cell r="F1362">
            <v>9053546.7300000004</v>
          </cell>
          <cell r="G1362">
            <v>318</v>
          </cell>
          <cell r="H1362">
            <v>0</v>
          </cell>
          <cell r="I1362">
            <v>0</v>
          </cell>
          <cell r="J1362">
            <v>0</v>
          </cell>
          <cell r="K1362">
            <v>9053864.7300000004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18703895.949999999</v>
          </cell>
          <cell r="Q1362">
            <v>0</v>
          </cell>
        </row>
        <row r="1363">
          <cell r="A1363" t="str">
            <v>***      Deferred Tax Liability - LT</v>
          </cell>
          <cell r="B1363" t="str">
            <v/>
          </cell>
          <cell r="C1363">
            <v>-940478636.27999997</v>
          </cell>
          <cell r="D1363">
            <v>0</v>
          </cell>
          <cell r="E1363">
            <v>-940478636.27999997</v>
          </cell>
          <cell r="F1363">
            <v>-421679351.60000002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-421679351.60000002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-1362157987.8800001</v>
          </cell>
          <cell r="Q1363">
            <v>0</v>
          </cell>
        </row>
        <row r="1364">
          <cell r="A1364" t="str">
            <v>***      Depreciation and Amortization</v>
          </cell>
          <cell r="B1364" t="str">
            <v/>
          </cell>
          <cell r="C1364">
            <v>306782215.01999998</v>
          </cell>
          <cell r="D1364">
            <v>901556.46</v>
          </cell>
          <cell r="E1364">
            <v>307683771.48000002</v>
          </cell>
          <cell r="F1364">
            <v>296160890.04000002</v>
          </cell>
          <cell r="G1364">
            <v>267778.46000000002</v>
          </cell>
          <cell r="H1364">
            <v>0</v>
          </cell>
          <cell r="I1364">
            <v>0</v>
          </cell>
          <cell r="J1364">
            <v>0</v>
          </cell>
          <cell r="K1364">
            <v>296428668.5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604112439.98000002</v>
          </cell>
          <cell r="Q1364">
            <v>0</v>
          </cell>
        </row>
        <row r="1365">
          <cell r="A1365" t="str">
            <v>***      Derivative Instruments - CA</v>
          </cell>
          <cell r="B1365" t="str">
            <v/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***      Derivative Instruments LTL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***      Direct labour from Payroll</v>
          </cell>
          <cell r="B1367" t="str">
            <v/>
          </cell>
          <cell r="C1367">
            <v>561375585.13</v>
          </cell>
          <cell r="D1367">
            <v>0</v>
          </cell>
          <cell r="E1367">
            <v>561375585.13</v>
          </cell>
          <cell r="F1367">
            <v>501806372.4800000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501806372.4800000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1063181957.61</v>
          </cell>
          <cell r="Q1367">
            <v>0</v>
          </cell>
        </row>
        <row r="1368">
          <cell r="A1368" t="str">
            <v>***      Dividends Paid</v>
          </cell>
          <cell r="B1368" t="str">
            <v/>
          </cell>
          <cell r="C1368">
            <v>621541663.67999995</v>
          </cell>
          <cell r="D1368">
            <v>0</v>
          </cell>
          <cell r="E1368">
            <v>621541663.67999995</v>
          </cell>
          <cell r="F1368">
            <v>238686522.36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238686522.3600000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860228186.03999996</v>
          </cell>
          <cell r="Q1368">
            <v>0</v>
          </cell>
        </row>
        <row r="1369">
          <cell r="A1369" t="str">
            <v>***      Employee future benefits other</v>
          </cell>
          <cell r="B1369" t="str">
            <v/>
          </cell>
          <cell r="C1369">
            <v>-673876630.77999997</v>
          </cell>
          <cell r="D1369">
            <v>0</v>
          </cell>
          <cell r="E1369">
            <v>-673876630.77999997</v>
          </cell>
          <cell r="F1369">
            <v>-876793985.34000003</v>
          </cell>
          <cell r="G1369">
            <v>-1167901.6399999999</v>
          </cell>
          <cell r="H1369">
            <v>0</v>
          </cell>
          <cell r="I1369">
            <v>0</v>
          </cell>
          <cell r="J1369">
            <v>0</v>
          </cell>
          <cell r="K1369">
            <v>-877961886.98000002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-1551838517.75</v>
          </cell>
          <cell r="Q1369">
            <v>0</v>
          </cell>
        </row>
        <row r="1370">
          <cell r="A1370" t="str">
            <v>***      Environmental liabilities</v>
          </cell>
          <cell r="B1370" t="str">
            <v/>
          </cell>
          <cell r="C1370">
            <v>-75913934.290000007</v>
          </cell>
          <cell r="D1370">
            <v>0</v>
          </cell>
          <cell r="E1370">
            <v>-75913934.290000007</v>
          </cell>
          <cell r="F1370">
            <v>-112977181.39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-112977181.39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-188891115.68000001</v>
          </cell>
          <cell r="Q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***      External Cost of sales</v>
          </cell>
          <cell r="B1372" t="str">
            <v/>
          </cell>
          <cell r="C1372">
            <v>6207019.46</v>
          </cell>
          <cell r="D1372">
            <v>0</v>
          </cell>
          <cell r="E1372">
            <v>6207019.46</v>
          </cell>
          <cell r="F1372">
            <v>2585626.7599999998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2585626.7599999998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8792646.2200000007</v>
          </cell>
          <cell r="Q1372">
            <v>0</v>
          </cell>
        </row>
        <row r="1373">
          <cell r="A1373" t="str">
            <v>***      External Revenue</v>
          </cell>
          <cell r="B1373" t="str">
            <v/>
          </cell>
          <cell r="C1373">
            <v>-1254432688.1099999</v>
          </cell>
          <cell r="D1373">
            <v>-1266666.6399999999</v>
          </cell>
          <cell r="E1373">
            <v>-1255699354.75</v>
          </cell>
          <cell r="F1373">
            <v>-3696198418.73</v>
          </cell>
          <cell r="G1373">
            <v>-9097485.4499999993</v>
          </cell>
          <cell r="H1373">
            <v>-640.88</v>
          </cell>
          <cell r="I1373">
            <v>0</v>
          </cell>
          <cell r="J1373">
            <v>0</v>
          </cell>
          <cell r="K1373">
            <v>-3705296545.0599999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-4960995899.8100004</v>
          </cell>
          <cell r="Q1373">
            <v>0</v>
          </cell>
        </row>
        <row r="1374">
          <cell r="A1374" t="str">
            <v>***      Financing charges</v>
          </cell>
          <cell r="B1374" t="str">
            <v/>
          </cell>
          <cell r="C1374">
            <v>181163637.96000001</v>
          </cell>
          <cell r="D1374">
            <v>-12568</v>
          </cell>
          <cell r="E1374">
            <v>181151069.96000001</v>
          </cell>
          <cell r="F1374">
            <v>122172032</v>
          </cell>
          <cell r="G1374">
            <v>273963.8</v>
          </cell>
          <cell r="H1374">
            <v>0</v>
          </cell>
          <cell r="I1374">
            <v>0</v>
          </cell>
          <cell r="J1374">
            <v>-3872.84</v>
          </cell>
          <cell r="K1374">
            <v>122442122.95999999</v>
          </cell>
          <cell r="L1374">
            <v>0</v>
          </cell>
          <cell r="M1374">
            <v>0</v>
          </cell>
          <cell r="N1374">
            <v>0</v>
          </cell>
          <cell r="O1374">
            <v>62792</v>
          </cell>
          <cell r="P1374">
            <v>303655984.92000002</v>
          </cell>
          <cell r="Q1374">
            <v>0</v>
          </cell>
        </row>
        <row r="1375">
          <cell r="A1375" t="str">
            <v>***      Fixed assets in service</v>
          </cell>
          <cell r="B1375" t="str">
            <v/>
          </cell>
          <cell r="C1375">
            <v>14923310251.84</v>
          </cell>
          <cell r="D1375">
            <v>1055.83</v>
          </cell>
          <cell r="E1375">
            <v>14923311307.67</v>
          </cell>
          <cell r="F1375">
            <v>9886344755.0799999</v>
          </cell>
          <cell r="G1375">
            <v>56251574.109999999</v>
          </cell>
          <cell r="H1375">
            <v>0</v>
          </cell>
          <cell r="I1375">
            <v>0</v>
          </cell>
          <cell r="J1375">
            <v>0</v>
          </cell>
          <cell r="K1375">
            <v>9942596329.1900005</v>
          </cell>
          <cell r="L1375">
            <v>0</v>
          </cell>
          <cell r="M1375">
            <v>-0.19</v>
          </cell>
          <cell r="N1375">
            <v>-0.19</v>
          </cell>
          <cell r="O1375">
            <v>0</v>
          </cell>
          <cell r="P1375">
            <v>24865907636.669998</v>
          </cell>
          <cell r="Q1375">
            <v>0</v>
          </cell>
        </row>
        <row r="1376">
          <cell r="A1376" t="str">
            <v>***      Intangible Assets</v>
          </cell>
          <cell r="B1376" t="str">
            <v/>
          </cell>
          <cell r="C1376">
            <v>229425142.21000001</v>
          </cell>
          <cell r="D1376">
            <v>0</v>
          </cell>
          <cell r="E1376">
            <v>229425142.21000001</v>
          </cell>
          <cell r="F1376">
            <v>379177755.01999998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379177755.01999998</v>
          </cell>
          <cell r="L1376">
            <v>0</v>
          </cell>
          <cell r="M1376">
            <v>0.01</v>
          </cell>
          <cell r="N1376">
            <v>0.01</v>
          </cell>
          <cell r="O1376">
            <v>0</v>
          </cell>
          <cell r="P1376">
            <v>608602897.24000001</v>
          </cell>
          <cell r="Q1376">
            <v>0</v>
          </cell>
        </row>
        <row r="1377">
          <cell r="A1377" t="str">
            <v>***      Intangible Assets - Acc Dep</v>
          </cell>
          <cell r="B1377" t="str">
            <v/>
          </cell>
          <cell r="C1377">
            <v>-128429592.76000001</v>
          </cell>
          <cell r="D1377">
            <v>0</v>
          </cell>
          <cell r="E1377">
            <v>-128429592.76000001</v>
          </cell>
          <cell r="F1377">
            <v>-140585152.50999999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-140585152.50999999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-269014745.26999998</v>
          </cell>
          <cell r="Q1377">
            <v>0</v>
          </cell>
        </row>
        <row r="1378">
          <cell r="A1378" t="str">
            <v>***      Intangible Assets - CIP</v>
          </cell>
          <cell r="B1378" t="str">
            <v/>
          </cell>
          <cell r="C1378">
            <v>6682217.6399999997</v>
          </cell>
          <cell r="D1378">
            <v>0</v>
          </cell>
          <cell r="E1378">
            <v>6682217.6399999997</v>
          </cell>
          <cell r="F1378">
            <v>16687373.01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16687373.01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23369590.649999999</v>
          </cell>
          <cell r="Q1378">
            <v>0</v>
          </cell>
        </row>
        <row r="1379">
          <cell r="A1379" t="str">
            <v>***      Inter-Company Costs - from Affi</v>
          </cell>
          <cell r="B1379" t="str">
            <v/>
          </cell>
          <cell r="C1379">
            <v>24015814.800000001</v>
          </cell>
          <cell r="D1379">
            <v>0</v>
          </cell>
          <cell r="E1379">
            <v>24015814.800000001</v>
          </cell>
          <cell r="F1379">
            <v>5598179.0700000003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5598179.0700000003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29613993.870000001</v>
          </cell>
          <cell r="Q1379">
            <v>0</v>
          </cell>
        </row>
        <row r="1380">
          <cell r="A1380" t="str">
            <v>***      Intercompany loan demand facili</v>
          </cell>
          <cell r="B1380" t="str">
            <v/>
          </cell>
          <cell r="C1380">
            <v>-735411868.12</v>
          </cell>
          <cell r="D1380">
            <v>6901708</v>
          </cell>
          <cell r="E1380">
            <v>-728510160.12</v>
          </cell>
          <cell r="F1380">
            <v>-635289340.63</v>
          </cell>
          <cell r="G1380">
            <v>-29057489.440000001</v>
          </cell>
          <cell r="H1380">
            <v>21274174.370000001</v>
          </cell>
          <cell r="I1380">
            <v>0</v>
          </cell>
          <cell r="J1380">
            <v>-4032261.78</v>
          </cell>
          <cell r="K1380">
            <v>-647104917.48000002</v>
          </cell>
          <cell r="L1380">
            <v>-574.53</v>
          </cell>
          <cell r="M1380">
            <v>0.09</v>
          </cell>
          <cell r="N1380">
            <v>-574.44000000000005</v>
          </cell>
          <cell r="O1380">
            <v>-13324422.16</v>
          </cell>
          <cell r="P1380">
            <v>-1388940074.2</v>
          </cell>
          <cell r="Q1380">
            <v>0</v>
          </cell>
        </row>
        <row r="1381">
          <cell r="A1381" t="str">
            <v>***      Internal Costs of Sales (RECSV</v>
          </cell>
          <cell r="B1381" t="str">
            <v/>
          </cell>
          <cell r="C1381">
            <v>5296412.51</v>
          </cell>
          <cell r="D1381">
            <v>0</v>
          </cell>
          <cell r="E1381">
            <v>5296412.51</v>
          </cell>
          <cell r="F1381">
            <v>4935244.0199999996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4935244.0199999996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10231656.529999999</v>
          </cell>
          <cell r="Q1381">
            <v>0</v>
          </cell>
        </row>
        <row r="1382">
          <cell r="A1382" t="str">
            <v>***      Internal Revenue</v>
          </cell>
          <cell r="B1382" t="str">
            <v/>
          </cell>
          <cell r="C1382">
            <v>-2780611.81</v>
          </cell>
          <cell r="D1382">
            <v>0</v>
          </cell>
          <cell r="E1382">
            <v>-2780611.81</v>
          </cell>
          <cell r="F1382">
            <v>-1956099.45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-1956099.45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4736711.26</v>
          </cell>
          <cell r="Q1382">
            <v>0</v>
          </cell>
        </row>
        <row r="1383">
          <cell r="A1383" t="str">
            <v>***      Labour Recovery</v>
          </cell>
          <cell r="B1383" t="str">
            <v/>
          </cell>
          <cell r="C1383">
            <v>-276029772.11000001</v>
          </cell>
          <cell r="D1383">
            <v>61061.16</v>
          </cell>
          <cell r="E1383">
            <v>-275968710.94999999</v>
          </cell>
          <cell r="F1383">
            <v>-247132602.97999999</v>
          </cell>
          <cell r="G1383">
            <v>-494297.24</v>
          </cell>
          <cell r="H1383">
            <v>0</v>
          </cell>
          <cell r="I1383">
            <v>0</v>
          </cell>
          <cell r="J1383">
            <v>0</v>
          </cell>
          <cell r="K1383">
            <v>-247626900.22</v>
          </cell>
          <cell r="L1383">
            <v>0</v>
          </cell>
          <cell r="M1383">
            <v>0</v>
          </cell>
          <cell r="N1383">
            <v>0</v>
          </cell>
          <cell r="O1383">
            <v>239938.59</v>
          </cell>
          <cell r="P1383">
            <v>-523355672.57999998</v>
          </cell>
          <cell r="Q1383">
            <v>0</v>
          </cell>
        </row>
        <row r="1384">
          <cell r="A1384" t="str">
            <v>***      Long-term debt</v>
          </cell>
          <cell r="B1384" t="str">
            <v/>
          </cell>
          <cell r="C1384">
            <v>-4715872000</v>
          </cell>
          <cell r="D1384">
            <v>0</v>
          </cell>
          <cell r="E1384">
            <v>-4715872000</v>
          </cell>
          <cell r="F1384">
            <v>-3011429415.5100002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-3011429415.5100002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7727301415.5100002</v>
          </cell>
          <cell r="Q1384">
            <v>0</v>
          </cell>
        </row>
        <row r="1385">
          <cell r="A1385" t="str">
            <v>***      LTAR</v>
          </cell>
          <cell r="B1385" t="str">
            <v/>
          </cell>
          <cell r="C1385">
            <v>411981.18</v>
          </cell>
          <cell r="D1385">
            <v>0</v>
          </cell>
          <cell r="E1385">
            <v>411981.18</v>
          </cell>
          <cell r="F1385">
            <v>546114.62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546114.62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958095.8</v>
          </cell>
          <cell r="Q1385">
            <v>0</v>
          </cell>
        </row>
        <row r="1386">
          <cell r="A1386" t="str">
            <v>***      Materials and supplies</v>
          </cell>
          <cell r="B1386" t="str">
            <v/>
          </cell>
          <cell r="C1386">
            <v>12711739.33</v>
          </cell>
          <cell r="D1386">
            <v>0</v>
          </cell>
          <cell r="E1386">
            <v>12711739.33</v>
          </cell>
          <cell r="F1386">
            <v>6907145.4500000002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6907145.4500000002</v>
          </cell>
          <cell r="L1386">
            <v>0</v>
          </cell>
          <cell r="M1386">
            <v>-0.42</v>
          </cell>
          <cell r="N1386">
            <v>-0.42</v>
          </cell>
          <cell r="O1386">
            <v>0</v>
          </cell>
          <cell r="P1386">
            <v>19618884.359999999</v>
          </cell>
          <cell r="Q1386">
            <v>0</v>
          </cell>
        </row>
        <row r="1387">
          <cell r="A1387" t="str">
            <v>***      Other current assets</v>
          </cell>
          <cell r="B1387" t="str">
            <v/>
          </cell>
          <cell r="C1387">
            <v>5678553.4000000004</v>
          </cell>
          <cell r="D1387">
            <v>0</v>
          </cell>
          <cell r="E1387">
            <v>5678553.4000000004</v>
          </cell>
          <cell r="F1387">
            <v>5225372.08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5225372.08</v>
          </cell>
          <cell r="L1387">
            <v>0</v>
          </cell>
          <cell r="M1387">
            <v>0.42</v>
          </cell>
          <cell r="N1387">
            <v>0.42</v>
          </cell>
          <cell r="O1387">
            <v>0</v>
          </cell>
          <cell r="P1387">
            <v>10903925.9</v>
          </cell>
          <cell r="Q1387">
            <v>0</v>
          </cell>
        </row>
        <row r="1388">
          <cell r="A1388" t="str">
            <v>***      Others</v>
          </cell>
          <cell r="B1388" t="str">
            <v/>
          </cell>
          <cell r="C1388">
            <v>-66595081.280000001</v>
          </cell>
          <cell r="D1388">
            <v>0</v>
          </cell>
          <cell r="E1388">
            <v>-66595081.280000001</v>
          </cell>
          <cell r="F1388">
            <v>126248722.94</v>
          </cell>
          <cell r="G1388">
            <v>813705.35</v>
          </cell>
          <cell r="H1388">
            <v>0</v>
          </cell>
          <cell r="I1388">
            <v>0</v>
          </cell>
          <cell r="J1388">
            <v>74316.95</v>
          </cell>
          <cell r="K1388">
            <v>127136745.23999999</v>
          </cell>
          <cell r="L1388">
            <v>0</v>
          </cell>
          <cell r="M1388">
            <v>0</v>
          </cell>
          <cell r="N1388">
            <v>0</v>
          </cell>
          <cell r="O1388">
            <v>2481126.61</v>
          </cell>
          <cell r="P1388">
            <v>63022790.57</v>
          </cell>
          <cell r="Q1388">
            <v>0</v>
          </cell>
        </row>
        <row r="1389">
          <cell r="A1389" t="str">
            <v>***      Partnership Interest</v>
          </cell>
          <cell r="B1389" t="str">
            <v/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***      Pension Benefit Liability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***      Project Related Settlements</v>
          </cell>
          <cell r="B1391" t="str">
            <v/>
          </cell>
          <cell r="C1391">
            <v>-12242114.460000001</v>
          </cell>
          <cell r="D1391">
            <v>0</v>
          </cell>
          <cell r="E1391">
            <v>-12242114.460000001</v>
          </cell>
          <cell r="F1391">
            <v>-38579285.75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-38579285.75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-50821400.210000001</v>
          </cell>
          <cell r="Q1391">
            <v>0</v>
          </cell>
        </row>
        <row r="1392">
          <cell r="A1392" t="str">
            <v>***      Recovery - Corporate Overheads</v>
          </cell>
          <cell r="B1392" t="str">
            <v/>
          </cell>
          <cell r="C1392">
            <v>-98906066.069999993</v>
          </cell>
          <cell r="D1392">
            <v>0</v>
          </cell>
          <cell r="E1392">
            <v>-98906066.069999993</v>
          </cell>
          <cell r="F1392">
            <v>-71965378.040000007</v>
          </cell>
          <cell r="G1392">
            <v>-158414.28</v>
          </cell>
          <cell r="H1392">
            <v>0</v>
          </cell>
          <cell r="I1392">
            <v>0</v>
          </cell>
          <cell r="J1392">
            <v>0</v>
          </cell>
          <cell r="K1392">
            <v>-72123792.319999993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-171029858.38999999</v>
          </cell>
          <cell r="Q1392">
            <v>0</v>
          </cell>
        </row>
        <row r="1393">
          <cell r="A1393" t="str">
            <v>***      Recovery - Material Surcharge</v>
          </cell>
          <cell r="B1393" t="str">
            <v/>
          </cell>
          <cell r="C1393">
            <v>-16745459.74</v>
          </cell>
          <cell r="D1393">
            <v>0</v>
          </cell>
          <cell r="E1393">
            <v>-16745459.74</v>
          </cell>
          <cell r="F1393">
            <v>-13265285.210000001</v>
          </cell>
          <cell r="G1393">
            <v>-9108.56</v>
          </cell>
          <cell r="H1393">
            <v>0</v>
          </cell>
          <cell r="I1393">
            <v>0</v>
          </cell>
          <cell r="J1393">
            <v>0</v>
          </cell>
          <cell r="K1393">
            <v>-13274393.77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-30019853.510000002</v>
          </cell>
          <cell r="Q1393">
            <v>0</v>
          </cell>
        </row>
        <row r="1394">
          <cell r="A1394" t="str">
            <v>***      Reg Asset - C&amp;DM</v>
          </cell>
          <cell r="B1394" t="str">
            <v/>
          </cell>
          <cell r="C1394">
            <v>-53382166.829999998</v>
          </cell>
          <cell r="D1394">
            <v>0</v>
          </cell>
          <cell r="E1394">
            <v>-53382166.829999998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-53382166.829999998</v>
          </cell>
          <cell r="Q1394">
            <v>0</v>
          </cell>
        </row>
        <row r="1395">
          <cell r="A1395" t="str">
            <v>***      Reg Asset - Cat Lake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4150841.23</v>
          </cell>
          <cell r="K1395">
            <v>4150841.23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4150841.23</v>
          </cell>
          <cell r="Q1395">
            <v>0</v>
          </cell>
        </row>
        <row r="1396">
          <cell r="A1396" t="str">
            <v>***      Reg Asset - CGAAP Accounting Ch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***      Reg Asset - DTA</v>
          </cell>
          <cell r="B1397" t="str">
            <v/>
          </cell>
          <cell r="C1397">
            <v>967434443.13999999</v>
          </cell>
          <cell r="D1397">
            <v>0</v>
          </cell>
          <cell r="E1397">
            <v>967434443.13999999</v>
          </cell>
          <cell r="F1397">
            <v>411823239.94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411823239.94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1379257683.0799999</v>
          </cell>
          <cell r="Q1397">
            <v>0</v>
          </cell>
        </row>
        <row r="1398">
          <cell r="A1398" t="str">
            <v>***      Reg Asset - East West Tie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***      Reg Asset - Envir PCB</v>
          </cell>
          <cell r="B1400" t="str">
            <v/>
          </cell>
          <cell r="C1400">
            <v>76935845.319999993</v>
          </cell>
          <cell r="D1400">
            <v>0</v>
          </cell>
          <cell r="E1400">
            <v>76935845.319999993</v>
          </cell>
          <cell r="F1400">
            <v>94314384.650000006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94314384.650000006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171250229.97</v>
          </cell>
          <cell r="Q1400">
            <v>0</v>
          </cell>
        </row>
        <row r="1401">
          <cell r="A1401" t="str">
            <v>***      Reg Asset - IFRS Costs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119876.58</v>
          </cell>
          <cell r="H1401">
            <v>0</v>
          </cell>
          <cell r="I1401">
            <v>0</v>
          </cell>
          <cell r="J1401">
            <v>0</v>
          </cell>
          <cell r="K1401">
            <v>119876.58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119876.58</v>
          </cell>
          <cell r="Q1401">
            <v>0</v>
          </cell>
        </row>
        <row r="1402">
          <cell r="A1402" t="str">
            <v>***      Reg Asset - IPSP Tx Development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***      Reg Asset - Joint Use Pole Top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***      Reg Asset - Land Assessment</v>
          </cell>
          <cell r="B1404" t="str">
            <v/>
          </cell>
          <cell r="C1404">
            <v>11662092.09</v>
          </cell>
          <cell r="D1404">
            <v>0</v>
          </cell>
          <cell r="E1404">
            <v>11662092.09</v>
          </cell>
          <cell r="F1404">
            <v>37050170.82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37050170.82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48712262.909999996</v>
          </cell>
          <cell r="Q1404">
            <v>0</v>
          </cell>
        </row>
        <row r="1405">
          <cell r="A1405" t="str">
            <v>***      Reg Asset - LT Tx Future Corrid</v>
          </cell>
          <cell r="B1405" t="str">
            <v/>
          </cell>
          <cell r="C1405">
            <v>596742.49</v>
          </cell>
          <cell r="D1405">
            <v>0</v>
          </cell>
          <cell r="E1405">
            <v>596742.49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596742.49</v>
          </cell>
          <cell r="Q1405">
            <v>0</v>
          </cell>
        </row>
        <row r="1406">
          <cell r="A1406" t="str">
            <v>***      Reg Asset - MEU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***      Reg Asset - OEB Costs</v>
          </cell>
          <cell r="B1407" t="str">
            <v/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10537.4</v>
          </cell>
          <cell r="H1407">
            <v>0</v>
          </cell>
          <cell r="I1407">
            <v>0</v>
          </cell>
          <cell r="J1407">
            <v>0</v>
          </cell>
          <cell r="K1407">
            <v>10537.4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10537.4</v>
          </cell>
          <cell r="Q1407">
            <v>0</v>
          </cell>
        </row>
        <row r="1408">
          <cell r="A1408" t="str">
            <v>***      Reg Asset - OPEB</v>
          </cell>
          <cell r="B1408" t="str">
            <v/>
          </cell>
          <cell r="C1408">
            <v>117156975.55</v>
          </cell>
          <cell r="D1408">
            <v>0</v>
          </cell>
          <cell r="E1408">
            <v>117156975.55</v>
          </cell>
          <cell r="F1408">
            <v>152090286.44999999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152090286.44999999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269247262</v>
          </cell>
          <cell r="Q1408">
            <v>0</v>
          </cell>
        </row>
        <row r="1409">
          <cell r="A1409" t="str">
            <v>***      Reg Asset – Pension Obligation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***      Reg Asset - RCVA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-26590.53</v>
          </cell>
          <cell r="G1410">
            <v>-1686.8</v>
          </cell>
          <cell r="H1410">
            <v>0</v>
          </cell>
          <cell r="I1410">
            <v>0</v>
          </cell>
          <cell r="J1410">
            <v>0</v>
          </cell>
          <cell r="K1410">
            <v>-28277.33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-28277.33</v>
          </cell>
          <cell r="Q1410">
            <v>0</v>
          </cell>
        </row>
        <row r="1411">
          <cell r="A1411" t="str">
            <v>***      Reg Asset - Rider Recovery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***      Reg Asset - RRRP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-3292236.62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-3292236.62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-3292236.62</v>
          </cell>
          <cell r="Q1412">
            <v>0</v>
          </cell>
        </row>
        <row r="1413">
          <cell r="A1413" t="str">
            <v>***      Reg Asset - RSVA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-36843023.759999998</v>
          </cell>
          <cell r="G1413">
            <v>-245393.61</v>
          </cell>
          <cell r="H1413">
            <v>0</v>
          </cell>
          <cell r="I1413">
            <v>0</v>
          </cell>
          <cell r="J1413">
            <v>0</v>
          </cell>
          <cell r="K1413">
            <v>-37088417.369999997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-37088417.369999997</v>
          </cell>
          <cell r="Q1413">
            <v>0</v>
          </cell>
        </row>
        <row r="1414">
          <cell r="A1414" t="str">
            <v>***      Reg Asset - Smart Metering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-315025.46999999997</v>
          </cell>
          <cell r="G1414">
            <v>71505.5</v>
          </cell>
          <cell r="H1414">
            <v>0</v>
          </cell>
          <cell r="I1414">
            <v>0</v>
          </cell>
          <cell r="J1414">
            <v>0</v>
          </cell>
          <cell r="K1414">
            <v>-243519.97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-243519.97</v>
          </cell>
          <cell r="Q1414">
            <v>0</v>
          </cell>
        </row>
        <row r="1415">
          <cell r="A1415" t="str">
            <v>***      Reg Asset - SPC</v>
          </cell>
          <cell r="B1415" t="str">
            <v/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***      Reg Asset Recovery Account</v>
          </cell>
          <cell r="B1417" t="str">
            <v/>
          </cell>
          <cell r="C1417">
            <v>0</v>
          </cell>
          <cell r="D1417">
            <v>0</v>
          </cell>
          <cell r="E1417">
            <v>0</v>
          </cell>
          <cell r="F1417">
            <v>-53077299.799999997</v>
          </cell>
          <cell r="G1417">
            <v>283770.7</v>
          </cell>
          <cell r="H1417">
            <v>0</v>
          </cell>
          <cell r="I1417">
            <v>0</v>
          </cell>
          <cell r="J1417">
            <v>0</v>
          </cell>
          <cell r="K1417">
            <v>-52793529.100000001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52793529.100000001</v>
          </cell>
          <cell r="Q1417">
            <v>0</v>
          </cell>
        </row>
        <row r="1418">
          <cell r="A1418" t="str">
            <v>***      Reg Asset - Brampton</v>
          </cell>
          <cell r="B1418" t="str">
            <v/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70282.210000000006</v>
          </cell>
          <cell r="H1418">
            <v>0</v>
          </cell>
          <cell r="I1418">
            <v>0</v>
          </cell>
          <cell r="J1418">
            <v>0</v>
          </cell>
          <cell r="K1418">
            <v>70282.210000000006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70282.210000000006</v>
          </cell>
          <cell r="Q1418">
            <v>0</v>
          </cell>
        </row>
        <row r="1419">
          <cell r="A1419" t="str">
            <v>***      Reg Asset - DSC Exemption</v>
          </cell>
          <cell r="B1419" t="str">
            <v/>
          </cell>
          <cell r="C1419">
            <v>0</v>
          </cell>
          <cell r="D1419">
            <v>0</v>
          </cell>
          <cell r="E1419">
            <v>0</v>
          </cell>
          <cell r="F1419">
            <v>9490602.1199999992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9490602.1199999992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9490602.1199999992</v>
          </cell>
          <cell r="Q1419">
            <v>0</v>
          </cell>
        </row>
        <row r="1420">
          <cell r="A1420" t="str">
            <v>***      Reg Asset - Harmonization Mitig</v>
          </cell>
          <cell r="B1420" t="str">
            <v/>
          </cell>
          <cell r="C1420">
            <v>0</v>
          </cell>
          <cell r="D1420">
            <v>0</v>
          </cell>
          <cell r="E1420">
            <v>0</v>
          </cell>
          <cell r="F1420">
            <v>1520662.32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1520662.32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1520662.32</v>
          </cell>
          <cell r="Q1420">
            <v>0</v>
          </cell>
        </row>
        <row r="1421">
          <cell r="A1421" t="str">
            <v>***      Regulatory liabilities</v>
          </cell>
          <cell r="B1421" t="str">
            <v/>
          </cell>
          <cell r="C1421">
            <v>-77171250.140000001</v>
          </cell>
          <cell r="D1421">
            <v>0</v>
          </cell>
          <cell r="E1421">
            <v>-77171250.140000001</v>
          </cell>
          <cell r="F1421">
            <v>9052437.2599999998</v>
          </cell>
          <cell r="G1421">
            <v>497417.61</v>
          </cell>
          <cell r="H1421">
            <v>0</v>
          </cell>
          <cell r="I1421">
            <v>0</v>
          </cell>
          <cell r="J1421">
            <v>0</v>
          </cell>
          <cell r="K1421">
            <v>9549854.8699999992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-67621395.269999996</v>
          </cell>
          <cell r="Q1421">
            <v>0</v>
          </cell>
        </row>
        <row r="1422">
          <cell r="A1422" t="str">
            <v>***      Retained Earnings</v>
          </cell>
          <cell r="B1422" t="str">
            <v/>
          </cell>
          <cell r="C1422">
            <v>-2056436753.73</v>
          </cell>
          <cell r="D1422">
            <v>-7083626.7300000004</v>
          </cell>
          <cell r="E1422">
            <v>-2063520380.46</v>
          </cell>
          <cell r="F1422">
            <v>-1533353923.9300001</v>
          </cell>
          <cell r="G1422">
            <v>-2029722.28</v>
          </cell>
          <cell r="H1422">
            <v>-19320239.68</v>
          </cell>
          <cell r="I1422">
            <v>0</v>
          </cell>
          <cell r="J1422">
            <v>-6078.45</v>
          </cell>
          <cell r="K1422">
            <v>-1554709964.3399999</v>
          </cell>
          <cell r="L1422">
            <v>0</v>
          </cell>
          <cell r="M1422">
            <v>0.55000000000000004</v>
          </cell>
          <cell r="N1422">
            <v>0.55000000000000004</v>
          </cell>
          <cell r="O1422">
            <v>3208441.59</v>
          </cell>
          <cell r="P1422">
            <v>-3615021902.6599998</v>
          </cell>
          <cell r="Q1422">
            <v>0</v>
          </cell>
        </row>
        <row r="1423">
          <cell r="A1423" t="str">
            <v>***      Settlement - External Equipment</v>
          </cell>
          <cell r="B1423" t="str">
            <v/>
          </cell>
          <cell r="C1423">
            <v>-31526109.16</v>
          </cell>
          <cell r="D1423">
            <v>0</v>
          </cell>
          <cell r="E1423">
            <v>-31526109.16</v>
          </cell>
          <cell r="F1423">
            <v>-4001510.04</v>
          </cell>
          <cell r="G1423">
            <v>-256.92</v>
          </cell>
          <cell r="H1423">
            <v>0</v>
          </cell>
          <cell r="I1423">
            <v>0</v>
          </cell>
          <cell r="J1423">
            <v>0</v>
          </cell>
          <cell r="K1423">
            <v>-4001766.96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35527876.119999997</v>
          </cell>
          <cell r="Q1423">
            <v>0</v>
          </cell>
        </row>
        <row r="1424">
          <cell r="A1424" t="str">
            <v>***      Settlement - Interest</v>
          </cell>
          <cell r="B1424" t="str">
            <v/>
          </cell>
          <cell r="C1424">
            <v>-30498661.809999999</v>
          </cell>
          <cell r="D1424">
            <v>0</v>
          </cell>
          <cell r="E1424">
            <v>-30498661.809999999</v>
          </cell>
          <cell r="F1424">
            <v>-11848790.5</v>
          </cell>
          <cell r="G1424">
            <v>-2364.9499999999998</v>
          </cell>
          <cell r="H1424">
            <v>0</v>
          </cell>
          <cell r="I1424">
            <v>0</v>
          </cell>
          <cell r="J1424">
            <v>0</v>
          </cell>
          <cell r="K1424">
            <v>-11851155.449999999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-42349817.259999998</v>
          </cell>
          <cell r="Q1424">
            <v>0</v>
          </cell>
        </row>
        <row r="1425">
          <cell r="A1425" t="str">
            <v>***      Settlement - Miscellaneous &amp; Su</v>
          </cell>
          <cell r="B1425" t="str">
            <v/>
          </cell>
          <cell r="C1425">
            <v>-50840388.299999997</v>
          </cell>
          <cell r="D1425">
            <v>0</v>
          </cell>
          <cell r="E1425">
            <v>-50840388.299999997</v>
          </cell>
          <cell r="F1425">
            <v>-23238483.02</v>
          </cell>
          <cell r="G1425">
            <v>-175771.17</v>
          </cell>
          <cell r="H1425">
            <v>0</v>
          </cell>
          <cell r="I1425">
            <v>0</v>
          </cell>
          <cell r="J1425">
            <v>0</v>
          </cell>
          <cell r="K1425">
            <v>-23414254.190000001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-74254642.489999995</v>
          </cell>
          <cell r="Q1425">
            <v>0</v>
          </cell>
        </row>
        <row r="1426">
          <cell r="A1426" t="str">
            <v>***      Settlement - Procurement Card</v>
          </cell>
          <cell r="B1426" t="str">
            <v/>
          </cell>
          <cell r="C1426">
            <v>-9886188.0600000005</v>
          </cell>
          <cell r="D1426">
            <v>0</v>
          </cell>
          <cell r="E1426">
            <v>-9886188.0600000005</v>
          </cell>
          <cell r="F1426">
            <v>-7891776.9299999997</v>
          </cell>
          <cell r="G1426">
            <v>-3607.29</v>
          </cell>
          <cell r="H1426">
            <v>0</v>
          </cell>
          <cell r="I1426">
            <v>0</v>
          </cell>
          <cell r="J1426">
            <v>0</v>
          </cell>
          <cell r="K1426">
            <v>-7895384.2199999997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-17781572.280000001</v>
          </cell>
          <cell r="Q1426">
            <v>0</v>
          </cell>
        </row>
        <row r="1427">
          <cell r="A1427" t="str">
            <v>***      Settlement - RECSV Projects/ In</v>
          </cell>
          <cell r="B1427" t="str">
            <v/>
          </cell>
          <cell r="C1427">
            <v>-13286544.57</v>
          </cell>
          <cell r="D1427">
            <v>0</v>
          </cell>
          <cell r="E1427">
            <v>-13286544.57</v>
          </cell>
          <cell r="F1427">
            <v>-3491639.47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-3491639.47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-16778184.039999999</v>
          </cell>
          <cell r="Q1427">
            <v>0</v>
          </cell>
        </row>
        <row r="1428">
          <cell r="A1428" t="str">
            <v>***      Settlement - TWE</v>
          </cell>
          <cell r="B1428" t="str">
            <v/>
          </cell>
          <cell r="C1428">
            <v>-25435045.170000002</v>
          </cell>
          <cell r="D1428">
            <v>0</v>
          </cell>
          <cell r="E1428">
            <v>-25435045.170000002</v>
          </cell>
          <cell r="F1428">
            <v>-49392509.469999999</v>
          </cell>
          <cell r="G1428">
            <v>-19013.77</v>
          </cell>
          <cell r="H1428">
            <v>0</v>
          </cell>
          <cell r="I1428">
            <v>0</v>
          </cell>
          <cell r="J1428">
            <v>0</v>
          </cell>
          <cell r="K1428">
            <v>-49411523.240000002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-74846568.409999996</v>
          </cell>
          <cell r="Q1428">
            <v>0</v>
          </cell>
        </row>
        <row r="1429">
          <cell r="A1429" t="str">
            <v>***      Settlement Costs/ Ext. Recovera</v>
          </cell>
          <cell r="B1429" t="str">
            <v/>
          </cell>
          <cell r="C1429">
            <v>-327712.36</v>
          </cell>
          <cell r="D1429">
            <v>0</v>
          </cell>
          <cell r="E1429">
            <v>-327712.36</v>
          </cell>
          <cell r="F1429">
            <v>-645557.49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-645557.49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-973269.85</v>
          </cell>
          <cell r="Q1429">
            <v>0</v>
          </cell>
        </row>
        <row r="1430">
          <cell r="A1430" t="str">
            <v>***      Settlements - Consultant &amp; Cont</v>
          </cell>
          <cell r="B1430" t="str">
            <v/>
          </cell>
          <cell r="C1430">
            <v>-121632610.95</v>
          </cell>
          <cell r="D1430">
            <v>0</v>
          </cell>
          <cell r="E1430">
            <v>-121632610.95</v>
          </cell>
          <cell r="F1430">
            <v>-45746342.479999997</v>
          </cell>
          <cell r="G1430">
            <v>-350789</v>
          </cell>
          <cell r="H1430">
            <v>0</v>
          </cell>
          <cell r="I1430">
            <v>0</v>
          </cell>
          <cell r="J1430">
            <v>0</v>
          </cell>
          <cell r="K1430">
            <v>-46097131.479999997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-167729742.43000001</v>
          </cell>
          <cell r="Q1430">
            <v>0</v>
          </cell>
        </row>
        <row r="1431">
          <cell r="A1431" t="str">
            <v>***      Settlements from Projects</v>
          </cell>
          <cell r="B1431" t="str">
            <v/>
          </cell>
          <cell r="C1431">
            <v>-196168278.74000001</v>
          </cell>
          <cell r="D1431">
            <v>0</v>
          </cell>
          <cell r="E1431">
            <v>-196168278.74000001</v>
          </cell>
          <cell r="F1431">
            <v>-109313132.67</v>
          </cell>
          <cell r="G1431">
            <v>-46216.42</v>
          </cell>
          <cell r="H1431">
            <v>0</v>
          </cell>
          <cell r="I1431">
            <v>0</v>
          </cell>
          <cell r="J1431">
            <v>0</v>
          </cell>
          <cell r="K1431">
            <v>-109359349.09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-305527627.82999998</v>
          </cell>
          <cell r="Q1431">
            <v>0</v>
          </cell>
        </row>
        <row r="1432">
          <cell r="A1432" t="str">
            <v>***      Shareholder's Equity</v>
          </cell>
          <cell r="B1432" t="str">
            <v/>
          </cell>
          <cell r="C1432">
            <v>-2083014515.45</v>
          </cell>
          <cell r="D1432">
            <v>0</v>
          </cell>
          <cell r="E1432">
            <v>-2083014515.45</v>
          </cell>
          <cell r="F1432">
            <v>-907985494.07000005</v>
          </cell>
          <cell r="G1432">
            <v>-66354980</v>
          </cell>
          <cell r="H1432">
            <v>0</v>
          </cell>
          <cell r="I1432">
            <v>0</v>
          </cell>
          <cell r="J1432">
            <v>-0.48</v>
          </cell>
          <cell r="K1432">
            <v>-974340474.54999995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-3057354990</v>
          </cell>
          <cell r="Q1432">
            <v>0</v>
          </cell>
        </row>
        <row r="1433">
          <cell r="A1433" t="str">
            <v>***      Short term investments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***      Source - External Equipment cos</v>
          </cell>
          <cell r="B1434" t="str">
            <v/>
          </cell>
          <cell r="C1434">
            <v>1592672.72</v>
          </cell>
          <cell r="D1434">
            <v>0</v>
          </cell>
          <cell r="E1434">
            <v>1592672.72</v>
          </cell>
          <cell r="F1434">
            <v>595536.93000000005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595536.93000000005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2188209.65</v>
          </cell>
          <cell r="Q1434">
            <v>0</v>
          </cell>
        </row>
        <row r="1435">
          <cell r="A1435" t="str">
            <v>***      Source - Fuel</v>
          </cell>
          <cell r="B1435" t="str">
            <v/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***      Source - Interest</v>
          </cell>
          <cell r="B1436" t="str">
            <v/>
          </cell>
          <cell r="C1436">
            <v>30508309.25</v>
          </cell>
          <cell r="D1436">
            <v>0</v>
          </cell>
          <cell r="E1436">
            <v>30508309.25</v>
          </cell>
          <cell r="F1436">
            <v>11845890.57</v>
          </cell>
          <cell r="G1436">
            <v>2364.9499999999998</v>
          </cell>
          <cell r="H1436">
            <v>0</v>
          </cell>
          <cell r="I1436">
            <v>0</v>
          </cell>
          <cell r="J1436">
            <v>0</v>
          </cell>
          <cell r="K1436">
            <v>11848255.52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42356564.770000003</v>
          </cell>
          <cell r="Q1436">
            <v>0</v>
          </cell>
        </row>
        <row r="1437">
          <cell r="A1437" t="str">
            <v>***      Source - Miscellaneous &amp; Sundry</v>
          </cell>
          <cell r="B1437" t="str">
            <v/>
          </cell>
          <cell r="C1437">
            <v>149812205.63999999</v>
          </cell>
          <cell r="D1437">
            <v>1155912.22</v>
          </cell>
          <cell r="E1437">
            <v>150968117.86000001</v>
          </cell>
          <cell r="F1437">
            <v>92072751.629999995</v>
          </cell>
          <cell r="G1437">
            <v>216102.83</v>
          </cell>
          <cell r="H1437">
            <v>0</v>
          </cell>
          <cell r="I1437">
            <v>0</v>
          </cell>
          <cell r="J1437">
            <v>-74316.95</v>
          </cell>
          <cell r="K1437">
            <v>92214537.510000005</v>
          </cell>
          <cell r="L1437">
            <v>0</v>
          </cell>
          <cell r="M1437">
            <v>0</v>
          </cell>
          <cell r="N1437">
            <v>0</v>
          </cell>
          <cell r="O1437">
            <v>5473642.0800000001</v>
          </cell>
          <cell r="P1437">
            <v>248656297.44999999</v>
          </cell>
          <cell r="Q1437">
            <v>0</v>
          </cell>
        </row>
        <row r="1438">
          <cell r="A1438" t="str">
            <v>***      Source - Procurement Card</v>
          </cell>
          <cell r="B1438" t="str">
            <v/>
          </cell>
          <cell r="C1438">
            <v>31721657.350000001</v>
          </cell>
          <cell r="D1438">
            <v>0</v>
          </cell>
          <cell r="E1438">
            <v>31721657.350000001</v>
          </cell>
          <cell r="F1438">
            <v>17578502.690000001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17578502.690000001</v>
          </cell>
          <cell r="L1438">
            <v>0</v>
          </cell>
          <cell r="M1438">
            <v>0</v>
          </cell>
          <cell r="N1438">
            <v>0</v>
          </cell>
          <cell r="O1438">
            <v>1917.35</v>
          </cell>
          <cell r="P1438">
            <v>49302077.390000001</v>
          </cell>
          <cell r="Q1438">
            <v>0</v>
          </cell>
        </row>
        <row r="1439">
          <cell r="A1439" t="str">
            <v>***      Source - TWE Cost</v>
          </cell>
          <cell r="B1439" t="str">
            <v/>
          </cell>
          <cell r="C1439">
            <v>61899031</v>
          </cell>
          <cell r="D1439">
            <v>0</v>
          </cell>
          <cell r="E1439">
            <v>61899031</v>
          </cell>
          <cell r="F1439">
            <v>26186547.350000001</v>
          </cell>
          <cell r="G1439">
            <v>-5625.32</v>
          </cell>
          <cell r="H1439">
            <v>0</v>
          </cell>
          <cell r="I1439">
            <v>0</v>
          </cell>
          <cell r="J1439">
            <v>0</v>
          </cell>
          <cell r="K1439">
            <v>26180922.030000001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88079953.030000001</v>
          </cell>
          <cell r="Q1439">
            <v>0</v>
          </cell>
        </row>
        <row r="1440">
          <cell r="A1440" t="str">
            <v>***      Source Costs</v>
          </cell>
          <cell r="B1440" t="str">
            <v/>
          </cell>
          <cell r="C1440">
            <v>220011212.16</v>
          </cell>
          <cell r="D1440">
            <v>0</v>
          </cell>
          <cell r="E1440">
            <v>220011212.16</v>
          </cell>
          <cell r="F1440">
            <v>114805280.33</v>
          </cell>
          <cell r="G1440">
            <v>2626.63</v>
          </cell>
          <cell r="H1440">
            <v>0</v>
          </cell>
          <cell r="I1440">
            <v>0</v>
          </cell>
          <cell r="J1440">
            <v>0</v>
          </cell>
          <cell r="K1440">
            <v>114807906.95999999</v>
          </cell>
          <cell r="L1440">
            <v>0</v>
          </cell>
          <cell r="M1440">
            <v>0</v>
          </cell>
          <cell r="N1440">
            <v>0</v>
          </cell>
          <cell r="O1440">
            <v>1086.2</v>
          </cell>
          <cell r="P1440">
            <v>334820205.31999999</v>
          </cell>
        </row>
        <row r="1441">
          <cell r="A1441" t="str">
            <v>***      Source Costs - Consultant &amp; Con</v>
          </cell>
          <cell r="B1441" t="str">
            <v/>
          </cell>
          <cell r="C1441">
            <v>202345931.78999999</v>
          </cell>
          <cell r="D1441">
            <v>0</v>
          </cell>
          <cell r="E1441">
            <v>202345931.78999999</v>
          </cell>
          <cell r="F1441">
            <v>204236787.56</v>
          </cell>
          <cell r="G1441">
            <v>363201.25</v>
          </cell>
          <cell r="H1441">
            <v>0</v>
          </cell>
          <cell r="I1441">
            <v>0</v>
          </cell>
          <cell r="J1441">
            <v>0</v>
          </cell>
          <cell r="K1441">
            <v>204599988.81</v>
          </cell>
          <cell r="L1441">
            <v>0</v>
          </cell>
          <cell r="M1441">
            <v>0</v>
          </cell>
          <cell r="N1441">
            <v>0</v>
          </cell>
          <cell r="O1441">
            <v>755791.74</v>
          </cell>
          <cell r="P1441">
            <v>407701712.33999997</v>
          </cell>
        </row>
        <row r="1442">
          <cell r="A1442" t="str">
            <v>***      Unamortized Debt Premiums</v>
          </cell>
          <cell r="B1442" t="str">
            <v/>
          </cell>
          <cell r="C1442">
            <v>-8082899.8300000001</v>
          </cell>
          <cell r="D1442">
            <v>0</v>
          </cell>
          <cell r="E1442">
            <v>-8082899.8300000001</v>
          </cell>
          <cell r="F1442">
            <v>-9600233.6300000008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-9600233.6300000008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-17683133.460000001</v>
          </cell>
        </row>
        <row r="1443">
          <cell r="A1443" t="str">
            <v>****     All Revenues</v>
          </cell>
          <cell r="B1443" t="str">
            <v/>
          </cell>
          <cell r="C1443">
            <v>-1257213299.9200001</v>
          </cell>
          <cell r="D1443">
            <v>-1266666.6399999999</v>
          </cell>
          <cell r="E1443">
            <v>-1258479966.5599999</v>
          </cell>
          <cell r="F1443">
            <v>-3698154518.1799998</v>
          </cell>
          <cell r="G1443">
            <v>-9097485.4499999993</v>
          </cell>
          <cell r="H1443">
            <v>-640.88</v>
          </cell>
          <cell r="I1443">
            <v>0</v>
          </cell>
          <cell r="J1443">
            <v>0</v>
          </cell>
          <cell r="K1443">
            <v>-3707252644.5100002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-4965732611.0699997</v>
          </cell>
        </row>
        <row r="1444">
          <cell r="A1444" t="str">
            <v>****     Consultant &amp; Contract</v>
          </cell>
          <cell r="B1444" t="str">
            <v/>
          </cell>
          <cell r="C1444">
            <v>80713320.840000004</v>
          </cell>
          <cell r="D1444">
            <v>0</v>
          </cell>
          <cell r="E1444">
            <v>80713320.840000004</v>
          </cell>
          <cell r="F1444">
            <v>158490445.08000001</v>
          </cell>
          <cell r="G1444">
            <v>12412.25</v>
          </cell>
          <cell r="H1444">
            <v>0</v>
          </cell>
          <cell r="I1444">
            <v>0</v>
          </cell>
          <cell r="J1444">
            <v>0</v>
          </cell>
          <cell r="K1444">
            <v>158502857.33000001</v>
          </cell>
          <cell r="L1444">
            <v>0</v>
          </cell>
          <cell r="M1444">
            <v>0</v>
          </cell>
          <cell r="N1444">
            <v>0</v>
          </cell>
          <cell r="O1444">
            <v>755791.74</v>
          </cell>
          <cell r="P1444">
            <v>239971969.91</v>
          </cell>
        </row>
        <row r="1445">
          <cell r="A1445" t="str">
            <v>****     Corporate Overheads</v>
          </cell>
          <cell r="B1445" t="str">
            <v/>
          </cell>
          <cell r="C1445">
            <v>-98906066.069999993</v>
          </cell>
          <cell r="D1445">
            <v>0</v>
          </cell>
          <cell r="E1445">
            <v>-98906066.069999993</v>
          </cell>
          <cell r="F1445">
            <v>-71965378.040000007</v>
          </cell>
          <cell r="G1445">
            <v>-158414.28</v>
          </cell>
          <cell r="H1445">
            <v>0</v>
          </cell>
          <cell r="I1445">
            <v>0</v>
          </cell>
          <cell r="J1445">
            <v>0</v>
          </cell>
          <cell r="K1445">
            <v>-72123792.319999993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-171029858.38999999</v>
          </cell>
        </row>
        <row r="1446">
          <cell r="A1446" t="str">
            <v>****     Current assets</v>
          </cell>
          <cell r="B1446" t="str">
            <v/>
          </cell>
          <cell r="C1446">
            <v>-576384437.90999997</v>
          </cell>
          <cell r="D1446">
            <v>6901708</v>
          </cell>
          <cell r="E1446">
            <v>-569482729.90999997</v>
          </cell>
          <cell r="F1446">
            <v>246898416</v>
          </cell>
          <cell r="G1446">
            <v>-17193063.420000002</v>
          </cell>
          <cell r="H1446">
            <v>21273100.870000001</v>
          </cell>
          <cell r="I1446">
            <v>0</v>
          </cell>
          <cell r="J1446">
            <v>-4032261.78</v>
          </cell>
          <cell r="K1446">
            <v>246946191.66999999</v>
          </cell>
          <cell r="L1446">
            <v>-574.53</v>
          </cell>
          <cell r="M1446">
            <v>0.09</v>
          </cell>
          <cell r="N1446">
            <v>-574.44000000000005</v>
          </cell>
          <cell r="O1446">
            <v>-13365322.16</v>
          </cell>
          <cell r="P1446">
            <v>-335902434.83999997</v>
          </cell>
        </row>
        <row r="1447">
          <cell r="A1447" t="str">
            <v>****     Deferred Debt Costs</v>
          </cell>
          <cell r="B1447" t="str">
            <v/>
          </cell>
          <cell r="C1447">
            <v>20679946.940000001</v>
          </cell>
          <cell r="D1447">
            <v>0</v>
          </cell>
          <cell r="E1447">
            <v>20679946.940000001</v>
          </cell>
          <cell r="F1447">
            <v>12672861.619999999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12672861.619999999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33352808.559999999</v>
          </cell>
        </row>
        <row r="1448">
          <cell r="A1448" t="str">
            <v>****     Deferred Pension Asset</v>
          </cell>
          <cell r="B1448" t="str">
            <v/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</row>
        <row r="1449">
          <cell r="A1449" t="str">
            <v>****     Deferred Tax Assets - Long Term</v>
          </cell>
          <cell r="B1449" t="str">
            <v/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535048.81999999995</v>
          </cell>
          <cell r="H1449">
            <v>0</v>
          </cell>
          <cell r="I1449">
            <v>0</v>
          </cell>
          <cell r="J1449">
            <v>0</v>
          </cell>
          <cell r="K1449">
            <v>535048.81999999995</v>
          </cell>
          <cell r="L1449">
            <v>0</v>
          </cell>
          <cell r="M1449">
            <v>0</v>
          </cell>
          <cell r="N1449">
            <v>0</v>
          </cell>
          <cell r="O1449">
            <v>24231</v>
          </cell>
          <cell r="P1449">
            <v>559279.81999999995</v>
          </cell>
        </row>
        <row r="1450">
          <cell r="A1450" t="str">
            <v>****     Derivative Instruments - LT Ass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305388.55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305388.55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305388.55</v>
          </cell>
        </row>
        <row r="1451">
          <cell r="A1451" t="str">
            <v>****     Disallowed Capt. Cost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</row>
        <row r="1452">
          <cell r="A1452" t="str">
            <v>****     EQUITY</v>
          </cell>
          <cell r="B1452" t="str">
            <v/>
          </cell>
          <cell r="C1452">
            <v>-3512223803.4899998</v>
          </cell>
          <cell r="D1452">
            <v>-7083626.7300000004</v>
          </cell>
          <cell r="E1452">
            <v>-3519307430.2199998</v>
          </cell>
          <cell r="F1452">
            <v>-2200146901.5100002</v>
          </cell>
          <cell r="G1452">
            <v>-68384702.280000001</v>
          </cell>
          <cell r="H1452">
            <v>-19320239.68</v>
          </cell>
          <cell r="I1452">
            <v>0</v>
          </cell>
          <cell r="J1452">
            <v>-6078.93</v>
          </cell>
          <cell r="K1452">
            <v>-2287857922.4000001</v>
          </cell>
          <cell r="L1452">
            <v>0</v>
          </cell>
          <cell r="M1452">
            <v>0.55000000000000004</v>
          </cell>
          <cell r="N1452">
            <v>0.55000000000000004</v>
          </cell>
          <cell r="O1452">
            <v>3208441.59</v>
          </cell>
          <cell r="P1452">
            <v>-5803956910.4799995</v>
          </cell>
        </row>
        <row r="1453">
          <cell r="A1453" t="str">
            <v>****     External Equipment costs</v>
          </cell>
          <cell r="B1453" t="str">
            <v/>
          </cell>
          <cell r="C1453">
            <v>-29933436.440000001</v>
          </cell>
          <cell r="D1453">
            <v>0</v>
          </cell>
          <cell r="E1453">
            <v>-29933436.440000001</v>
          </cell>
          <cell r="F1453">
            <v>-3405973.11</v>
          </cell>
          <cell r="G1453">
            <v>-256.92</v>
          </cell>
          <cell r="H1453">
            <v>0</v>
          </cell>
          <cell r="I1453">
            <v>0</v>
          </cell>
          <cell r="J1453">
            <v>0</v>
          </cell>
          <cell r="K1453">
            <v>-3406230.03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-33339666.469999999</v>
          </cell>
        </row>
        <row r="1454">
          <cell r="A1454" t="str">
            <v>****     External Recoverable Project se</v>
          </cell>
          <cell r="B1454" t="str">
            <v/>
          </cell>
          <cell r="C1454">
            <v>5879307.0999999996</v>
          </cell>
          <cell r="D1454">
            <v>0</v>
          </cell>
          <cell r="E1454">
            <v>5879307.0999999996</v>
          </cell>
          <cell r="F1454">
            <v>1940069.27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1940069.27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7819376.3700000001</v>
          </cell>
        </row>
        <row r="1455">
          <cell r="A1455" t="str">
            <v>****     Fuel Costs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</row>
        <row r="1456">
          <cell r="A1456" t="str">
            <v>****     Fuel used for Generation</v>
          </cell>
          <cell r="B1456" t="str">
            <v/>
          </cell>
          <cell r="C1456">
            <v>0</v>
          </cell>
          <cell r="D1456">
            <v>0</v>
          </cell>
          <cell r="E1456">
            <v>0</v>
          </cell>
          <cell r="F1456">
            <v>933.12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933.12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933.12</v>
          </cell>
        </row>
        <row r="1457">
          <cell r="A1457" t="str">
            <v>****     Goodwill</v>
          </cell>
          <cell r="B1457" t="str">
            <v/>
          </cell>
          <cell r="C1457">
            <v>0</v>
          </cell>
          <cell r="D1457">
            <v>0</v>
          </cell>
          <cell r="E1457">
            <v>0</v>
          </cell>
          <cell r="F1457">
            <v>72236592.260000005</v>
          </cell>
          <cell r="G1457">
            <v>39796993.990000002</v>
          </cell>
          <cell r="H1457">
            <v>0</v>
          </cell>
          <cell r="I1457">
            <v>0</v>
          </cell>
          <cell r="J1457">
            <v>0</v>
          </cell>
          <cell r="K1457">
            <v>112033586.25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112033586.25</v>
          </cell>
        </row>
        <row r="1458">
          <cell r="A1458" t="str">
            <v>****     Intangible Assets</v>
          </cell>
          <cell r="B1458" t="str">
            <v/>
          </cell>
          <cell r="C1458">
            <v>107677767.09</v>
          </cell>
          <cell r="D1458">
            <v>0</v>
          </cell>
          <cell r="E1458">
            <v>107677767.09</v>
          </cell>
          <cell r="F1458">
            <v>255279975.52000001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255279975.52000001</v>
          </cell>
          <cell r="L1458">
            <v>0</v>
          </cell>
          <cell r="M1458">
            <v>0.01</v>
          </cell>
          <cell r="N1458">
            <v>0.01</v>
          </cell>
          <cell r="O1458">
            <v>0</v>
          </cell>
          <cell r="P1458">
            <v>362957742.62</v>
          </cell>
        </row>
        <row r="1459">
          <cell r="A1459" t="str">
            <v>****     Inter-Company Costs</v>
          </cell>
          <cell r="B1459" t="str">
            <v/>
          </cell>
          <cell r="C1459">
            <v>24015814.800000001</v>
          </cell>
          <cell r="D1459">
            <v>0</v>
          </cell>
          <cell r="E1459">
            <v>24015814.800000001</v>
          </cell>
          <cell r="F1459">
            <v>5598179.0700000003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5598179.0700000003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29613993.870000001</v>
          </cell>
        </row>
        <row r="1460">
          <cell r="A1460" t="str">
            <v>****     Internal Recoverable Project se</v>
          </cell>
          <cell r="B1460" t="str">
            <v/>
          </cell>
          <cell r="C1460">
            <v>-7990132.0599999996</v>
          </cell>
          <cell r="D1460">
            <v>0</v>
          </cell>
          <cell r="E1460">
            <v>-7990132.0599999996</v>
          </cell>
          <cell r="F1460">
            <v>1443604.55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1443604.55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-6546527.5099999998</v>
          </cell>
        </row>
        <row r="1461">
          <cell r="A1461" t="str">
            <v>****     Investments - External</v>
          </cell>
          <cell r="B1461" t="str">
            <v/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</row>
        <row r="1462">
          <cell r="A1462" t="str">
            <v>****     Investments - Internal</v>
          </cell>
          <cell r="B1462" t="str">
            <v/>
          </cell>
          <cell r="C1462">
            <v>999</v>
          </cell>
          <cell r="D1462">
            <v>0</v>
          </cell>
          <cell r="E1462">
            <v>999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.48</v>
          </cell>
          <cell r="K1462">
            <v>0.48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999.48</v>
          </cell>
        </row>
        <row r="1463">
          <cell r="A1463" t="str">
            <v>****     Labour Costs</v>
          </cell>
          <cell r="B1463" t="str">
            <v/>
          </cell>
          <cell r="C1463">
            <v>285345813.01999998</v>
          </cell>
          <cell r="D1463">
            <v>61061.16</v>
          </cell>
          <cell r="E1463">
            <v>285406874.18000001</v>
          </cell>
          <cell r="F1463">
            <v>254673769.5</v>
          </cell>
          <cell r="G1463">
            <v>-494297.24</v>
          </cell>
          <cell r="H1463">
            <v>0</v>
          </cell>
          <cell r="I1463">
            <v>0</v>
          </cell>
          <cell r="J1463">
            <v>0</v>
          </cell>
          <cell r="K1463">
            <v>254179472.25999999</v>
          </cell>
          <cell r="L1463">
            <v>0</v>
          </cell>
          <cell r="M1463">
            <v>0</v>
          </cell>
          <cell r="N1463">
            <v>0</v>
          </cell>
          <cell r="O1463">
            <v>239938.59</v>
          </cell>
          <cell r="P1463">
            <v>539826285.02999997</v>
          </cell>
        </row>
        <row r="1464">
          <cell r="A1464" t="str">
            <v>****     Material Surcharge</v>
          </cell>
          <cell r="B1464" t="str">
            <v/>
          </cell>
          <cell r="C1464">
            <v>-16745459.74</v>
          </cell>
          <cell r="D1464">
            <v>0</v>
          </cell>
          <cell r="E1464">
            <v>-16745459.74</v>
          </cell>
          <cell r="F1464">
            <v>-13265285.210000001</v>
          </cell>
          <cell r="G1464">
            <v>-9108.56</v>
          </cell>
          <cell r="H1464">
            <v>0</v>
          </cell>
          <cell r="I1464">
            <v>0</v>
          </cell>
          <cell r="J1464">
            <v>0</v>
          </cell>
          <cell r="K1464">
            <v>-13274393.77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-30019853.510000002</v>
          </cell>
        </row>
        <row r="1465">
          <cell r="A1465" t="str">
            <v>****     Materials &amp; Supplies</v>
          </cell>
          <cell r="B1465" t="str">
            <v/>
          </cell>
          <cell r="C1465">
            <v>23842933.420000002</v>
          </cell>
          <cell r="D1465">
            <v>0</v>
          </cell>
          <cell r="E1465">
            <v>23842933.420000002</v>
          </cell>
          <cell r="F1465">
            <v>5492147.6600000001</v>
          </cell>
          <cell r="G1465">
            <v>-43589.79</v>
          </cell>
          <cell r="H1465">
            <v>0</v>
          </cell>
          <cell r="I1465">
            <v>0</v>
          </cell>
          <cell r="J1465">
            <v>0</v>
          </cell>
          <cell r="K1465">
            <v>5448557.8700000001</v>
          </cell>
          <cell r="L1465">
            <v>0</v>
          </cell>
          <cell r="M1465">
            <v>0</v>
          </cell>
          <cell r="N1465">
            <v>0</v>
          </cell>
          <cell r="O1465">
            <v>1086.2</v>
          </cell>
          <cell r="P1465">
            <v>29292577.489999998</v>
          </cell>
        </row>
        <row r="1466">
          <cell r="A1466" t="str">
            <v>****     Miscellaneous &amp; Sundry</v>
          </cell>
          <cell r="B1466" t="str">
            <v/>
          </cell>
          <cell r="C1466">
            <v>98971817.340000004</v>
          </cell>
          <cell r="D1466">
            <v>1155912.22</v>
          </cell>
          <cell r="E1466">
            <v>100127729.56</v>
          </cell>
          <cell r="F1466">
            <v>68834268.609999999</v>
          </cell>
          <cell r="G1466">
            <v>40331.660000000003</v>
          </cell>
          <cell r="H1466">
            <v>0</v>
          </cell>
          <cell r="I1466">
            <v>0</v>
          </cell>
          <cell r="J1466">
            <v>-74316.95</v>
          </cell>
          <cell r="K1466">
            <v>68800283.319999993</v>
          </cell>
          <cell r="L1466">
            <v>0</v>
          </cell>
          <cell r="M1466">
            <v>0</v>
          </cell>
          <cell r="N1466">
            <v>0</v>
          </cell>
          <cell r="O1466">
            <v>5473642.0800000001</v>
          </cell>
          <cell r="P1466">
            <v>174401654.96000001</v>
          </cell>
        </row>
        <row r="1467">
          <cell r="A1467" t="str">
            <v>****     Non Capitalized Interest</v>
          </cell>
          <cell r="B1467" t="str">
            <v/>
          </cell>
          <cell r="C1467">
            <v>9647.44</v>
          </cell>
          <cell r="D1467">
            <v>0</v>
          </cell>
          <cell r="E1467">
            <v>9647.44</v>
          </cell>
          <cell r="F1467">
            <v>-2899.93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-2899.93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6747.51</v>
          </cell>
        </row>
        <row r="1468">
          <cell r="A1468" t="str">
            <v>****     Other Assets Long Term</v>
          </cell>
          <cell r="B1468" t="str">
            <v/>
          </cell>
          <cell r="C1468">
            <v>411981.17</v>
          </cell>
          <cell r="D1468">
            <v>0</v>
          </cell>
          <cell r="E1468">
            <v>411981.17</v>
          </cell>
          <cell r="F1468">
            <v>546114.62</v>
          </cell>
          <cell r="G1468">
            <v>0</v>
          </cell>
          <cell r="H1468">
            <v>0</v>
          </cell>
          <cell r="I1468">
            <v>0</v>
          </cell>
          <cell r="J1468">
            <v>-0.01</v>
          </cell>
          <cell r="K1468">
            <v>546114.61</v>
          </cell>
          <cell r="L1468">
            <v>0</v>
          </cell>
          <cell r="M1468">
            <v>-0.01</v>
          </cell>
          <cell r="N1468">
            <v>-0.01</v>
          </cell>
          <cell r="O1468">
            <v>0</v>
          </cell>
          <cell r="P1468">
            <v>958095.77</v>
          </cell>
        </row>
        <row r="1469">
          <cell r="A1469" t="str">
            <v>****     Other liabilities</v>
          </cell>
          <cell r="B1469" t="str">
            <v/>
          </cell>
          <cell r="C1469">
            <v>-1790379801.1900001</v>
          </cell>
          <cell r="D1469">
            <v>0</v>
          </cell>
          <cell r="E1469">
            <v>-1790379801.1900001</v>
          </cell>
          <cell r="F1469">
            <v>-1417094264.6700001</v>
          </cell>
          <cell r="G1469">
            <v>-1133861.5900000001</v>
          </cell>
          <cell r="H1469">
            <v>0</v>
          </cell>
          <cell r="I1469">
            <v>0</v>
          </cell>
          <cell r="J1469">
            <v>0</v>
          </cell>
          <cell r="K1469">
            <v>-1418228126.26</v>
          </cell>
          <cell r="L1469">
            <v>0</v>
          </cell>
          <cell r="M1469">
            <v>0.01</v>
          </cell>
          <cell r="N1469">
            <v>0.01</v>
          </cell>
          <cell r="O1469">
            <v>0</v>
          </cell>
          <cell r="P1469">
            <v>-3208607927.4400001</v>
          </cell>
        </row>
        <row r="1470">
          <cell r="A1470" t="str">
            <v>****     Other Recovery/Settlement  Acco</v>
          </cell>
          <cell r="B1470" t="str">
            <v/>
          </cell>
          <cell r="C1470">
            <v>-78837195.739999995</v>
          </cell>
          <cell r="D1470">
            <v>0</v>
          </cell>
          <cell r="E1470">
            <v>-78837195.739999995</v>
          </cell>
          <cell r="F1470">
            <v>87669437.189999998</v>
          </cell>
          <cell r="G1470">
            <v>813705.35</v>
          </cell>
          <cell r="H1470">
            <v>0</v>
          </cell>
          <cell r="I1470">
            <v>0</v>
          </cell>
          <cell r="J1470">
            <v>74316.95</v>
          </cell>
          <cell r="K1470">
            <v>88557459.489999995</v>
          </cell>
          <cell r="L1470">
            <v>0</v>
          </cell>
          <cell r="M1470">
            <v>0</v>
          </cell>
          <cell r="N1470">
            <v>0</v>
          </cell>
          <cell r="O1470">
            <v>2481126.61</v>
          </cell>
          <cell r="P1470">
            <v>12201390.359999999</v>
          </cell>
        </row>
        <row r="1471">
          <cell r="A1471" t="str">
            <v>****     Procurement Card</v>
          </cell>
          <cell r="B1471" t="str">
            <v/>
          </cell>
          <cell r="C1471">
            <v>21835469.289999999</v>
          </cell>
          <cell r="D1471">
            <v>0</v>
          </cell>
          <cell r="E1471">
            <v>21835469.289999999</v>
          </cell>
          <cell r="F1471">
            <v>9686725.7599999998</v>
          </cell>
          <cell r="G1471">
            <v>-3607.29</v>
          </cell>
          <cell r="H1471">
            <v>0</v>
          </cell>
          <cell r="I1471">
            <v>0</v>
          </cell>
          <cell r="J1471">
            <v>0</v>
          </cell>
          <cell r="K1471">
            <v>9683118.4700000007</v>
          </cell>
          <cell r="L1471">
            <v>0</v>
          </cell>
          <cell r="M1471">
            <v>0</v>
          </cell>
          <cell r="N1471">
            <v>0</v>
          </cell>
          <cell r="O1471">
            <v>1917.35</v>
          </cell>
          <cell r="P1471">
            <v>31520505.109999999</v>
          </cell>
        </row>
        <row r="1472">
          <cell r="A1472" t="str">
            <v>****     Regulatory assets</v>
          </cell>
          <cell r="B1472" t="str">
            <v/>
          </cell>
          <cell r="C1472">
            <v>1120403931.76</v>
          </cell>
          <cell r="D1472">
            <v>0</v>
          </cell>
          <cell r="E1472">
            <v>1120403931.76</v>
          </cell>
          <cell r="F1472">
            <v>612735170.12</v>
          </cell>
          <cell r="G1472">
            <v>308891.98</v>
          </cell>
          <cell r="H1472">
            <v>0</v>
          </cell>
          <cell r="I1472">
            <v>0</v>
          </cell>
          <cell r="J1472">
            <v>4150841.23</v>
          </cell>
          <cell r="K1472">
            <v>617194903.33000004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1737598835.0899999</v>
          </cell>
        </row>
        <row r="1473">
          <cell r="A1473" t="str">
            <v>****     Sub Total Fixed Assets in Service</v>
          </cell>
          <cell r="B1473" t="str">
            <v/>
          </cell>
          <cell r="C1473">
            <v>9435900587.4899998</v>
          </cell>
          <cell r="D1473">
            <v>1055.83</v>
          </cell>
          <cell r="E1473">
            <v>9435901643.3199997</v>
          </cell>
          <cell r="F1473">
            <v>6133230156.8299999</v>
          </cell>
          <cell r="G1473">
            <v>53612215.039999999</v>
          </cell>
          <cell r="H1473">
            <v>0</v>
          </cell>
          <cell r="I1473">
            <v>0</v>
          </cell>
          <cell r="J1473">
            <v>0</v>
          </cell>
          <cell r="K1473">
            <v>6186842371.8699999</v>
          </cell>
          <cell r="L1473">
            <v>0</v>
          </cell>
          <cell r="M1473">
            <v>-0.17</v>
          </cell>
          <cell r="N1473">
            <v>-0.17</v>
          </cell>
          <cell r="O1473">
            <v>0</v>
          </cell>
          <cell r="P1473">
            <v>15622744015.02</v>
          </cell>
        </row>
        <row r="1474">
          <cell r="A1474" t="str">
            <v>****     T&amp;WE Costs</v>
          </cell>
          <cell r="B1474" t="str">
            <v/>
          </cell>
          <cell r="C1474">
            <v>36463985.829999998</v>
          </cell>
          <cell r="D1474">
            <v>0</v>
          </cell>
          <cell r="E1474">
            <v>36463985.829999998</v>
          </cell>
          <cell r="F1474">
            <v>-23205962.120000001</v>
          </cell>
          <cell r="G1474">
            <v>-24639.09</v>
          </cell>
          <cell r="H1474">
            <v>0</v>
          </cell>
          <cell r="I1474">
            <v>0</v>
          </cell>
          <cell r="J1474">
            <v>0</v>
          </cell>
          <cell r="K1474">
            <v>-23230601.210000001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13233384.619999999</v>
          </cell>
        </row>
        <row r="1475">
          <cell r="A1475" t="str">
            <v>*****    Other assets</v>
          </cell>
          <cell r="B1475" t="str">
            <v/>
          </cell>
          <cell r="C1475">
            <v>1249174625.96</v>
          </cell>
          <cell r="D1475">
            <v>0</v>
          </cell>
          <cell r="E1475">
            <v>1249174625.96</v>
          </cell>
          <cell r="F1475">
            <v>953776102.69000006</v>
          </cell>
          <cell r="G1475">
            <v>40640934.789999999</v>
          </cell>
          <cell r="H1475">
            <v>0</v>
          </cell>
          <cell r="I1475">
            <v>0</v>
          </cell>
          <cell r="J1475">
            <v>4150841.7</v>
          </cell>
          <cell r="K1475">
            <v>998567879.17999995</v>
          </cell>
          <cell r="L1475">
            <v>0</v>
          </cell>
          <cell r="M1475">
            <v>0</v>
          </cell>
          <cell r="N1475">
            <v>0</v>
          </cell>
          <cell r="O1475">
            <v>24231</v>
          </cell>
          <cell r="P1475">
            <v>2247766736.1399999</v>
          </cell>
        </row>
        <row r="1476">
          <cell r="A1476" t="str">
            <v>*****    Total Fixed Assets</v>
          </cell>
          <cell r="B1476" t="str">
            <v/>
          </cell>
          <cell r="C1476">
            <v>10502480883.280001</v>
          </cell>
          <cell r="D1476">
            <v>1055.83</v>
          </cell>
          <cell r="E1476">
            <v>10502481939.110001</v>
          </cell>
          <cell r="F1476">
            <v>6530920665.9099998</v>
          </cell>
          <cell r="G1476">
            <v>54606306.969999999</v>
          </cell>
          <cell r="H1476">
            <v>0</v>
          </cell>
          <cell r="I1476">
            <v>0</v>
          </cell>
          <cell r="J1476">
            <v>0</v>
          </cell>
          <cell r="K1476">
            <v>6585526972.8800001</v>
          </cell>
          <cell r="L1476">
            <v>0</v>
          </cell>
          <cell r="M1476">
            <v>-0.19</v>
          </cell>
          <cell r="N1476">
            <v>-0.19</v>
          </cell>
          <cell r="O1476">
            <v>0</v>
          </cell>
          <cell r="P1476">
            <v>17088008911.799999</v>
          </cell>
        </row>
        <row r="1477">
          <cell r="A1477" t="str">
            <v>*****    Total Liabilities</v>
          </cell>
          <cell r="B1477" t="str">
            <v/>
          </cell>
          <cell r="C1477">
            <v>-7061727203.4799995</v>
          </cell>
          <cell r="D1477">
            <v>-436032.3</v>
          </cell>
          <cell r="E1477">
            <v>-7062163235.7799997</v>
          </cell>
          <cell r="F1477">
            <v>-5186126033.8500004</v>
          </cell>
          <cell r="G1477">
            <v>-8398443.4199999999</v>
          </cell>
          <cell r="H1477">
            <v>-1952320.31</v>
          </cell>
          <cell r="I1477">
            <v>0</v>
          </cell>
          <cell r="J1477">
            <v>-108628.88</v>
          </cell>
          <cell r="K1477">
            <v>-5196585426.46</v>
          </cell>
          <cell r="L1477">
            <v>574.53</v>
          </cell>
          <cell r="M1477">
            <v>-0.45</v>
          </cell>
          <cell r="N1477">
            <v>574.08000000000004</v>
          </cell>
          <cell r="O1477">
            <v>3597080</v>
          </cell>
          <cell r="P1477">
            <v>-12255151008.16</v>
          </cell>
        </row>
        <row r="1478">
          <cell r="A1478" t="str">
            <v>*****    Total OperatingCosts</v>
          </cell>
          <cell r="B1478" t="str">
            <v/>
          </cell>
          <cell r="C1478">
            <v>344665819.02999997</v>
          </cell>
          <cell r="D1478">
            <v>1216973.3799999999</v>
          </cell>
          <cell r="E1478">
            <v>345882792.41000003</v>
          </cell>
          <cell r="F1478">
            <v>481984081.39999998</v>
          </cell>
          <cell r="G1478">
            <v>132536.09</v>
          </cell>
          <cell r="H1478">
            <v>0</v>
          </cell>
          <cell r="I1478">
            <v>0</v>
          </cell>
          <cell r="J1478">
            <v>0</v>
          </cell>
          <cell r="K1478">
            <v>482116617.49000001</v>
          </cell>
          <cell r="L1478">
            <v>0</v>
          </cell>
          <cell r="M1478">
            <v>0</v>
          </cell>
          <cell r="N1478">
            <v>0</v>
          </cell>
          <cell r="O1478">
            <v>8953502.5700000003</v>
          </cell>
          <cell r="P1478">
            <v>836952912.47000003</v>
          </cell>
        </row>
        <row r="1479">
          <cell r="A1479" t="str">
            <v>******   Total Assets</v>
          </cell>
          <cell r="B1479" t="str">
            <v/>
          </cell>
          <cell r="C1479">
            <v>11175271071.33</v>
          </cell>
          <cell r="D1479">
            <v>6902763.8300000001</v>
          </cell>
          <cell r="E1479">
            <v>11182173835.16</v>
          </cell>
          <cell r="F1479">
            <v>7731595184.6000004</v>
          </cell>
          <cell r="G1479">
            <v>78054178.340000004</v>
          </cell>
          <cell r="H1479">
            <v>21273100.870000001</v>
          </cell>
          <cell r="I1479">
            <v>0</v>
          </cell>
          <cell r="J1479">
            <v>118579.92</v>
          </cell>
          <cell r="K1479">
            <v>7831041043.7299995</v>
          </cell>
          <cell r="L1479">
            <v>-574.53</v>
          </cell>
          <cell r="M1479">
            <v>-0.1</v>
          </cell>
          <cell r="N1479">
            <v>-574.63</v>
          </cell>
          <cell r="O1479">
            <v>-13341091.16</v>
          </cell>
          <cell r="P1479">
            <v>18999873213.099998</v>
          </cell>
        </row>
        <row r="1480">
          <cell r="A1480" t="str">
            <v>******   Total Operating Expenses</v>
          </cell>
          <cell r="B1480" t="str">
            <v/>
          </cell>
          <cell r="C1480">
            <v>651448034.04999995</v>
          </cell>
          <cell r="D1480">
            <v>2118529.84</v>
          </cell>
          <cell r="E1480">
            <v>653566563.88999999</v>
          </cell>
          <cell r="F1480">
            <v>3327780359.1199999</v>
          </cell>
          <cell r="G1480">
            <v>7454589.0099999998</v>
          </cell>
          <cell r="H1480">
            <v>0</v>
          </cell>
          <cell r="I1480">
            <v>0</v>
          </cell>
          <cell r="J1480">
            <v>0.73</v>
          </cell>
          <cell r="K1480">
            <v>3335234948.8600001</v>
          </cell>
          <cell r="L1480">
            <v>0</v>
          </cell>
          <cell r="M1480">
            <v>0</v>
          </cell>
          <cell r="N1480">
            <v>0</v>
          </cell>
          <cell r="O1480">
            <v>8953502.5700000003</v>
          </cell>
          <cell r="P1480">
            <v>3997755015.3200002</v>
          </cell>
        </row>
        <row r="1481">
          <cell r="A1481" t="str">
            <v>*******  Net Income Before Financing &amp; Taxes</v>
          </cell>
          <cell r="B1481" t="str">
            <v/>
          </cell>
          <cell r="C1481">
            <v>-605765265.87</v>
          </cell>
          <cell r="D1481">
            <v>851863.2</v>
          </cell>
          <cell r="E1481">
            <v>-604913402.66999996</v>
          </cell>
          <cell r="F1481">
            <v>-370374159.06</v>
          </cell>
          <cell r="G1481">
            <v>-1642896.44</v>
          </cell>
          <cell r="H1481">
            <v>-640.88</v>
          </cell>
          <cell r="I1481">
            <v>0</v>
          </cell>
          <cell r="J1481">
            <v>0.73</v>
          </cell>
          <cell r="K1481">
            <v>-372017695.64999998</v>
          </cell>
          <cell r="L1481">
            <v>0</v>
          </cell>
          <cell r="M1481">
            <v>0</v>
          </cell>
          <cell r="N1481">
            <v>0</v>
          </cell>
          <cell r="O1481">
            <v>8953502.5700000003</v>
          </cell>
          <cell r="P1481">
            <v>-967977595.75</v>
          </cell>
        </row>
        <row r="1482">
          <cell r="A1482" t="str">
            <v>*******  Net Income Before Taxes</v>
          </cell>
          <cell r="B1482" t="str">
            <v/>
          </cell>
          <cell r="C1482">
            <v>-424601627.91000003</v>
          </cell>
          <cell r="D1482">
            <v>839295.2</v>
          </cell>
          <cell r="E1482">
            <v>-423762332.70999998</v>
          </cell>
          <cell r="F1482">
            <v>-248202127.06</v>
          </cell>
          <cell r="G1482">
            <v>-1368932.64</v>
          </cell>
          <cell r="H1482">
            <v>-640.88</v>
          </cell>
          <cell r="I1482">
            <v>0</v>
          </cell>
          <cell r="J1482">
            <v>-3872.11</v>
          </cell>
          <cell r="K1482">
            <v>-249575572.69</v>
          </cell>
          <cell r="L1482">
            <v>0</v>
          </cell>
          <cell r="M1482">
            <v>0</v>
          </cell>
          <cell r="N1482">
            <v>0</v>
          </cell>
          <cell r="O1482">
            <v>9016294.5700000003</v>
          </cell>
          <cell r="P1482">
            <v>-664321610.83000004</v>
          </cell>
        </row>
        <row r="1483">
          <cell r="A1483" t="str">
            <v>******** Net Income After Taxes</v>
          </cell>
          <cell r="B1483" t="str">
            <v/>
          </cell>
          <cell r="C1483">
            <v>-363326853.91000003</v>
          </cell>
          <cell r="D1483">
            <v>616895.19999999995</v>
          </cell>
          <cell r="E1483">
            <v>-362709958.70999998</v>
          </cell>
          <cell r="F1483">
            <v>-211180807.06</v>
          </cell>
          <cell r="G1483">
            <v>-1271032.6399999999</v>
          </cell>
          <cell r="H1483">
            <v>-540.88</v>
          </cell>
          <cell r="I1483">
            <v>0</v>
          </cell>
          <cell r="J1483">
            <v>-3872.11</v>
          </cell>
          <cell r="K1483">
            <v>-212456252.69</v>
          </cell>
          <cell r="L1483">
            <v>0</v>
          </cell>
          <cell r="M1483">
            <v>0</v>
          </cell>
          <cell r="N1483">
            <v>0</v>
          </cell>
          <cell r="O1483">
            <v>6535569.5700000003</v>
          </cell>
          <cell r="P1483">
            <v>-568630641.83000004</v>
          </cell>
        </row>
        <row r="1484"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</row>
        <row r="1488"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</row>
        <row r="1489"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</row>
        <row r="1490"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</row>
        <row r="1491"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  <row r="1492"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</row>
        <row r="1493"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</row>
        <row r="1494"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</row>
        <row r="1495"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</row>
        <row r="1496"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</row>
        <row r="1497"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</row>
        <row r="1498"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</row>
        <row r="1499"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</row>
        <row r="1500"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</row>
        <row r="1501"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</row>
        <row r="1502"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</row>
        <row r="1503"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</row>
        <row r="1504"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</row>
        <row r="1505"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</row>
        <row r="1506"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</row>
        <row r="1507"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</row>
        <row r="1508"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</row>
        <row r="1509"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</row>
        <row r="1510"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</row>
        <row r="1511"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</row>
        <row r="1512"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</row>
      </sheetData>
      <sheetData sheetId="142"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-177161233.98960003</v>
          </cell>
          <cell r="F8">
            <v>-2462547.3296000361</v>
          </cell>
          <cell r="G8">
            <v>141660659.75</v>
          </cell>
          <cell r="H8">
            <v>0</v>
          </cell>
          <cell r="I8">
            <v>-139198112.42040002</v>
          </cell>
          <cell r="J8">
            <v>0</v>
          </cell>
          <cell r="K8">
            <v>0</v>
          </cell>
          <cell r="L8">
            <v>0</v>
          </cell>
          <cell r="M8">
            <v>2462547.3295999765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59094.000000000007</v>
          </cell>
          <cell r="F9">
            <v>-181160</v>
          </cell>
          <cell r="G9">
            <v>45591</v>
          </cell>
          <cell r="H9">
            <v>0</v>
          </cell>
          <cell r="I9">
            <v>-46431</v>
          </cell>
          <cell r="J9">
            <v>0</v>
          </cell>
          <cell r="K9">
            <v>0</v>
          </cell>
          <cell r="L9">
            <v>0</v>
          </cell>
          <cell r="M9">
            <v>-840</v>
          </cell>
          <cell r="N9">
            <v>0</v>
          </cell>
          <cell r="O9">
            <v>0</v>
          </cell>
          <cell r="P9">
            <v>-182000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-86186947.851200014</v>
          </cell>
          <cell r="F10">
            <v>-19222816.311200015</v>
          </cell>
          <cell r="G10">
            <v>86941132.480000004</v>
          </cell>
          <cell r="H10">
            <v>0</v>
          </cell>
          <cell r="I10">
            <v>-67718316.168800011</v>
          </cell>
          <cell r="J10">
            <v>0</v>
          </cell>
          <cell r="K10">
            <v>0</v>
          </cell>
          <cell r="L10">
            <v>0</v>
          </cell>
          <cell r="M10">
            <v>19222816.311199993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740.25</v>
          </cell>
          <cell r="F12">
            <v>-6628606.0800000001</v>
          </cell>
          <cell r="G12">
            <v>15527048.42</v>
          </cell>
          <cell r="H12">
            <v>0</v>
          </cell>
          <cell r="I12">
            <v>-8934.75</v>
          </cell>
          <cell r="J12">
            <v>0</v>
          </cell>
          <cell r="K12">
            <v>0</v>
          </cell>
          <cell r="L12">
            <v>0</v>
          </cell>
          <cell r="M12">
            <v>15518113.67</v>
          </cell>
          <cell r="N12">
            <v>0</v>
          </cell>
          <cell r="O12">
            <v>0</v>
          </cell>
          <cell r="P12">
            <v>8889507.5899999999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2625.8344000000002</v>
          </cell>
          <cell r="F13">
            <v>609.5744000000002</v>
          </cell>
          <cell r="G13">
            <v>-2672.73</v>
          </cell>
          <cell r="H13">
            <v>0</v>
          </cell>
          <cell r="I13">
            <v>2063.1556</v>
          </cell>
          <cell r="J13">
            <v>0</v>
          </cell>
          <cell r="K13">
            <v>0</v>
          </cell>
          <cell r="L13">
            <v>0</v>
          </cell>
          <cell r="M13">
            <v>-609.57439999999997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-312968.82639999996</v>
          </cell>
          <cell r="F14">
            <v>3.6000000545755029E-3</v>
          </cell>
          <cell r="G14">
            <v>414865.65</v>
          </cell>
          <cell r="H14">
            <v>0</v>
          </cell>
          <cell r="I14">
            <v>-414865.65359999996</v>
          </cell>
          <cell r="J14">
            <v>0</v>
          </cell>
          <cell r="K14">
            <v>0</v>
          </cell>
          <cell r="L14">
            <v>0</v>
          </cell>
          <cell r="M14">
            <v>-3.599999938160181E-3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34820.264999999999</v>
          </cell>
          <cell r="F18">
            <v>131173.905</v>
          </cell>
          <cell r="G18">
            <v>-80788.17</v>
          </cell>
          <cell r="H18">
            <v>0</v>
          </cell>
          <cell r="I18">
            <v>34820.264999999999</v>
          </cell>
          <cell r="J18">
            <v>0</v>
          </cell>
          <cell r="K18">
            <v>0</v>
          </cell>
          <cell r="L18">
            <v>0</v>
          </cell>
          <cell r="M18">
            <v>-45967.904999999999</v>
          </cell>
          <cell r="N18">
            <v>0</v>
          </cell>
          <cell r="O18">
            <v>0</v>
          </cell>
          <cell r="P18">
            <v>8520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-354857505.15600002</v>
          </cell>
          <cell r="F20">
            <v>-199537115.75600001</v>
          </cell>
          <cell r="G20">
            <v>478353726.94999999</v>
          </cell>
          <cell r="H20">
            <v>0</v>
          </cell>
          <cell r="I20">
            <v>-278816611.19400001</v>
          </cell>
          <cell r="J20">
            <v>0</v>
          </cell>
          <cell r="K20">
            <v>0</v>
          </cell>
          <cell r="L20">
            <v>0</v>
          </cell>
          <cell r="M20">
            <v>199537115.75599998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0</v>
          </cell>
          <cell r="F21">
            <v>393719.41</v>
          </cell>
          <cell r="G21">
            <v>1048476.2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48476.21</v>
          </cell>
          <cell r="N21">
            <v>0</v>
          </cell>
          <cell r="O21">
            <v>0</v>
          </cell>
          <cell r="P21">
            <v>1442195.62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-75294.689899999998</v>
          </cell>
          <cell r="F25">
            <v>-42360.079899999997</v>
          </cell>
          <cell r="G25">
            <v>37615.660000000003</v>
          </cell>
          <cell r="H25">
            <v>104553.66</v>
          </cell>
          <cell r="I25">
            <v>-99809.240099999981</v>
          </cell>
          <cell r="J25">
            <v>0</v>
          </cell>
          <cell r="K25">
            <v>0</v>
          </cell>
          <cell r="L25">
            <v>0</v>
          </cell>
          <cell r="M25">
            <v>42360.079900000026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99690554.8999999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9690554.89999998</v>
          </cell>
          <cell r="N26">
            <v>0</v>
          </cell>
          <cell r="O26">
            <v>0</v>
          </cell>
          <cell r="P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31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316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72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1724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8554.2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38554.29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372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37296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42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8422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0</v>
          </cell>
          <cell r="F36">
            <v>282224321.8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0</v>
          </cell>
          <cell r="F37">
            <v>237361025.5800000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13841.545</v>
          </cell>
          <cell r="F38">
            <v>440849679.02500004</v>
          </cell>
          <cell r="G38">
            <v>0</v>
          </cell>
          <cell r="H38">
            <v>0</v>
          </cell>
          <cell r="I38">
            <v>13841.545</v>
          </cell>
          <cell r="J38">
            <v>0</v>
          </cell>
          <cell r="K38">
            <v>0</v>
          </cell>
          <cell r="L38">
            <v>0</v>
          </cell>
          <cell r="M38">
            <v>13841.545</v>
          </cell>
          <cell r="N38">
            <v>0</v>
          </cell>
          <cell r="O38">
            <v>0</v>
          </cell>
          <cell r="P38">
            <v>440863520.56999999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0</v>
          </cell>
          <cell r="F39">
            <v>8172735770.92000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0</v>
          </cell>
          <cell r="F40">
            <v>2281669747.1900001</v>
          </cell>
          <cell r="G40">
            <v>62697.1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62697.19</v>
          </cell>
          <cell r="N40">
            <v>0</v>
          </cell>
          <cell r="O40">
            <v>0</v>
          </cell>
          <cell r="P40">
            <v>2281732444.3800001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0</v>
          </cell>
          <cell r="F41">
            <v>1646206656.5</v>
          </cell>
          <cell r="G41">
            <v>119072.25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19072.25</v>
          </cell>
          <cell r="N41">
            <v>0</v>
          </cell>
          <cell r="O41">
            <v>0</v>
          </cell>
          <cell r="P41">
            <v>1646325728.75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0</v>
          </cell>
          <cell r="F42">
            <v>267162936.53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0</v>
          </cell>
          <cell r="F43">
            <v>140765636.6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0</v>
          </cell>
          <cell r="F44">
            <v>259570570.00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-6065.942399999999</v>
          </cell>
          <cell r="F45">
            <v>19208.817599999998</v>
          </cell>
          <cell r="G45">
            <v>0</v>
          </cell>
          <cell r="H45">
            <v>0</v>
          </cell>
          <cell r="I45">
            <v>-19208.817599999998</v>
          </cell>
          <cell r="J45">
            <v>0</v>
          </cell>
          <cell r="K45">
            <v>0</v>
          </cell>
          <cell r="L45">
            <v>0</v>
          </cell>
          <cell r="M45">
            <v>-19208.817599999998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59188703.189999998</v>
          </cell>
          <cell r="H46">
            <v>390861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9579564.369999997</v>
          </cell>
          <cell r="N46">
            <v>0</v>
          </cell>
          <cell r="O46">
            <v>0</v>
          </cell>
          <cell r="P46">
            <v>59579564.36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33032381.05000001</v>
          </cell>
          <cell r="H47">
            <v>288784.4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321165.53</v>
          </cell>
          <cell r="N47">
            <v>0</v>
          </cell>
          <cell r="O47">
            <v>0</v>
          </cell>
          <cell r="P47">
            <v>233321165.53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7966390.6299999999</v>
          </cell>
          <cell r="H48">
            <v>1349700.3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316091.0199999996</v>
          </cell>
          <cell r="N48">
            <v>0</v>
          </cell>
          <cell r="O48">
            <v>0</v>
          </cell>
          <cell r="P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90540839.00999999</v>
          </cell>
          <cell r="H49">
            <v>7639553.41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8180392.41999999</v>
          </cell>
          <cell r="N49">
            <v>0</v>
          </cell>
          <cell r="O49">
            <v>0</v>
          </cell>
          <cell r="P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628058563.74000001</v>
          </cell>
          <cell r="H50">
            <v>2032362.6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630090926.43000007</v>
          </cell>
          <cell r="N50">
            <v>0</v>
          </cell>
          <cell r="O50">
            <v>0</v>
          </cell>
          <cell r="P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0</v>
          </cell>
          <cell r="F51">
            <v>690897.77</v>
          </cell>
          <cell r="G51">
            <v>2801889133.2399998</v>
          </cell>
          <cell r="H51">
            <v>11558120.93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813447254.1699996</v>
          </cell>
          <cell r="N51">
            <v>0</v>
          </cell>
          <cell r="O51">
            <v>0</v>
          </cell>
          <cell r="P51">
            <v>2814138151.94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0</v>
          </cell>
          <cell r="F52">
            <v>297214.2</v>
          </cell>
          <cell r="G52">
            <v>1825077974.6700001</v>
          </cell>
          <cell r="H52">
            <v>9370641.1199999992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834448615.79</v>
          </cell>
          <cell r="N52">
            <v>0</v>
          </cell>
          <cell r="O52">
            <v>0</v>
          </cell>
          <cell r="P52">
            <v>1834745829.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3902876.870000001</v>
          </cell>
          <cell r="H53">
            <v>3313064.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7215941.850000001</v>
          </cell>
          <cell r="N53">
            <v>0</v>
          </cell>
          <cell r="O53">
            <v>0</v>
          </cell>
          <cell r="P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0</v>
          </cell>
          <cell r="F54">
            <v>196530.22</v>
          </cell>
          <cell r="G54">
            <v>824874110.66999996</v>
          </cell>
          <cell r="H54">
            <v>6188556.330000000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31062667</v>
          </cell>
          <cell r="N54">
            <v>0</v>
          </cell>
          <cell r="O54">
            <v>0</v>
          </cell>
          <cell r="P54">
            <v>831259197.22000003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0</v>
          </cell>
          <cell r="F55">
            <v>188616.81</v>
          </cell>
          <cell r="G55">
            <v>1816214946.53</v>
          </cell>
          <cell r="H55">
            <v>8335769.820000000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24550716.3499999</v>
          </cell>
          <cell r="N55">
            <v>0</v>
          </cell>
          <cell r="O55">
            <v>0</v>
          </cell>
          <cell r="P55">
            <v>1824739333.1600001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0</v>
          </cell>
          <cell r="F56">
            <v>21970.34</v>
          </cell>
          <cell r="G56">
            <v>62945708.710000001</v>
          </cell>
          <cell r="H56">
            <v>2843627.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5789335.969999999</v>
          </cell>
          <cell r="N56">
            <v>0</v>
          </cell>
          <cell r="O56">
            <v>0</v>
          </cell>
          <cell r="P56">
            <v>65811306.310000002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8352724.0286700008</v>
          </cell>
          <cell r="F57">
            <v>13303538.498670001</v>
          </cell>
          <cell r="G57">
            <v>10284230.99</v>
          </cell>
          <cell r="H57">
            <v>225203.39</v>
          </cell>
          <cell r="I57">
            <v>7201696.8813300002</v>
          </cell>
          <cell r="J57">
            <v>0</v>
          </cell>
          <cell r="K57">
            <v>0</v>
          </cell>
          <cell r="L57">
            <v>0</v>
          </cell>
          <cell r="M57">
            <v>17711131.261330001</v>
          </cell>
          <cell r="N57">
            <v>0</v>
          </cell>
          <cell r="O57">
            <v>0</v>
          </cell>
          <cell r="P57">
            <v>31014669.760000002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23031565.903200001</v>
          </cell>
          <cell r="F58">
            <v>138765223.7432</v>
          </cell>
          <cell r="G58">
            <v>123487777.67</v>
          </cell>
          <cell r="H58">
            <v>1154560.8600000001</v>
          </cell>
          <cell r="I58">
            <v>72933292.026800007</v>
          </cell>
          <cell r="J58">
            <v>0</v>
          </cell>
          <cell r="K58">
            <v>0</v>
          </cell>
          <cell r="L58">
            <v>0</v>
          </cell>
          <cell r="M58">
            <v>197575630.55680001</v>
          </cell>
          <cell r="N58">
            <v>0</v>
          </cell>
          <cell r="O58">
            <v>0</v>
          </cell>
          <cell r="P58">
            <v>336340854.30000001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95900.7152</v>
          </cell>
          <cell r="F59">
            <v>10196128.7152</v>
          </cell>
          <cell r="G59">
            <v>5473491.0499999998</v>
          </cell>
          <cell r="H59">
            <v>0</v>
          </cell>
          <cell r="I59">
            <v>31970352.264799997</v>
          </cell>
          <cell r="J59">
            <v>0</v>
          </cell>
          <cell r="K59">
            <v>0</v>
          </cell>
          <cell r="L59">
            <v>0</v>
          </cell>
          <cell r="M59">
            <v>37443843.314799994</v>
          </cell>
          <cell r="N59">
            <v>0</v>
          </cell>
          <cell r="O59">
            <v>0</v>
          </cell>
          <cell r="P59">
            <v>47639972.030000001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2814641.6255999999</v>
          </cell>
          <cell r="F60">
            <v>2814641.6255999999</v>
          </cell>
          <cell r="G60">
            <v>0</v>
          </cell>
          <cell r="H60">
            <v>39313.85</v>
          </cell>
          <cell r="I60">
            <v>8913031.8144000005</v>
          </cell>
          <cell r="J60">
            <v>0</v>
          </cell>
          <cell r="K60">
            <v>0</v>
          </cell>
          <cell r="L60">
            <v>0</v>
          </cell>
          <cell r="M60">
            <v>8952345.6644000001</v>
          </cell>
          <cell r="N60">
            <v>0</v>
          </cell>
          <cell r="O60">
            <v>0</v>
          </cell>
          <cell r="P60">
            <v>11766987.28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19838617.776000001</v>
          </cell>
          <cell r="F61">
            <v>19838617.776000001</v>
          </cell>
          <cell r="G61">
            <v>57798.75</v>
          </cell>
          <cell r="H61">
            <v>105339.28</v>
          </cell>
          <cell r="I61">
            <v>62822289.624000005</v>
          </cell>
          <cell r="J61">
            <v>0</v>
          </cell>
          <cell r="K61">
            <v>0</v>
          </cell>
          <cell r="L61">
            <v>0</v>
          </cell>
          <cell r="M61">
            <v>62985427.654000007</v>
          </cell>
          <cell r="N61">
            <v>0</v>
          </cell>
          <cell r="O61">
            <v>0</v>
          </cell>
          <cell r="P61">
            <v>82824045.430000007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2961930.9263999998</v>
          </cell>
          <cell r="F62">
            <v>17296486.7064</v>
          </cell>
          <cell r="G62">
            <v>4733131.1100000003</v>
          </cell>
          <cell r="H62">
            <v>0</v>
          </cell>
          <cell r="I62">
            <v>9379447.9335999992</v>
          </cell>
          <cell r="J62">
            <v>0</v>
          </cell>
          <cell r="K62">
            <v>0</v>
          </cell>
          <cell r="L62">
            <v>0</v>
          </cell>
          <cell r="M62">
            <v>14112579.0436</v>
          </cell>
          <cell r="N62">
            <v>0</v>
          </cell>
          <cell r="O62">
            <v>0</v>
          </cell>
          <cell r="P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29034142.307999998</v>
          </cell>
          <cell r="F63">
            <v>38327596.387999997</v>
          </cell>
          <cell r="G63">
            <v>103289674.91</v>
          </cell>
          <cell r="H63">
            <v>48657.34</v>
          </cell>
          <cell r="I63">
            <v>91941450.642000005</v>
          </cell>
          <cell r="J63">
            <v>0</v>
          </cell>
          <cell r="K63">
            <v>0</v>
          </cell>
          <cell r="L63">
            <v>0</v>
          </cell>
          <cell r="M63">
            <v>195279782.89200002</v>
          </cell>
          <cell r="N63">
            <v>0</v>
          </cell>
          <cell r="O63">
            <v>0</v>
          </cell>
          <cell r="P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77873513.215200007</v>
          </cell>
          <cell r="F64">
            <v>77873513.215200007</v>
          </cell>
          <cell r="G64">
            <v>0</v>
          </cell>
          <cell r="H64">
            <v>43311.9</v>
          </cell>
          <cell r="I64">
            <v>246599458.51480001</v>
          </cell>
          <cell r="J64">
            <v>0</v>
          </cell>
          <cell r="K64">
            <v>0</v>
          </cell>
          <cell r="L64">
            <v>0</v>
          </cell>
          <cell r="M64">
            <v>246642770.41480002</v>
          </cell>
          <cell r="N64">
            <v>0</v>
          </cell>
          <cell r="O64">
            <v>0</v>
          </cell>
          <cell r="P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418769.39759999997</v>
          </cell>
          <cell r="F65">
            <v>418769.39759999997</v>
          </cell>
          <cell r="G65">
            <v>0</v>
          </cell>
          <cell r="H65">
            <v>2886.73</v>
          </cell>
          <cell r="I65">
            <v>1326103.0924</v>
          </cell>
          <cell r="J65">
            <v>0</v>
          </cell>
          <cell r="K65">
            <v>0</v>
          </cell>
          <cell r="L65">
            <v>0</v>
          </cell>
          <cell r="M65">
            <v>1328989.8223999999</v>
          </cell>
          <cell r="N65">
            <v>0</v>
          </cell>
          <cell r="O65">
            <v>0</v>
          </cell>
          <cell r="P65">
            <v>174775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2978898.5351999998</v>
          </cell>
          <cell r="F66">
            <v>2978898.5351999998</v>
          </cell>
          <cell r="G66">
            <v>0</v>
          </cell>
          <cell r="H66">
            <v>86557.65</v>
          </cell>
          <cell r="I66">
            <v>9433178.6948000006</v>
          </cell>
          <cell r="J66">
            <v>0</v>
          </cell>
          <cell r="K66">
            <v>0</v>
          </cell>
          <cell r="L66">
            <v>0</v>
          </cell>
          <cell r="M66">
            <v>9519736.344800001</v>
          </cell>
          <cell r="N66">
            <v>0</v>
          </cell>
          <cell r="O66">
            <v>0</v>
          </cell>
          <cell r="P66">
            <v>12498634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3878147.5415999996</v>
          </cell>
          <cell r="F67">
            <v>3878147.5415999996</v>
          </cell>
          <cell r="G67">
            <v>0</v>
          </cell>
          <cell r="H67">
            <v>48986.15</v>
          </cell>
          <cell r="I67">
            <v>12280800.5484</v>
          </cell>
          <cell r="J67">
            <v>0</v>
          </cell>
          <cell r="K67">
            <v>0</v>
          </cell>
          <cell r="L67">
            <v>0</v>
          </cell>
          <cell r="M67">
            <v>12329786.6984</v>
          </cell>
          <cell r="N67">
            <v>0</v>
          </cell>
          <cell r="O67">
            <v>0</v>
          </cell>
          <cell r="P67">
            <v>16207934.24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74208274.713599995</v>
          </cell>
          <cell r="F68">
            <v>74208274.713599995</v>
          </cell>
          <cell r="G68">
            <v>0</v>
          </cell>
          <cell r="H68">
            <v>0</v>
          </cell>
          <cell r="I68">
            <v>234992869.92640001</v>
          </cell>
          <cell r="J68">
            <v>0</v>
          </cell>
          <cell r="K68">
            <v>0</v>
          </cell>
          <cell r="L68">
            <v>0</v>
          </cell>
          <cell r="M68">
            <v>234992869.92640001</v>
          </cell>
          <cell r="N68">
            <v>0</v>
          </cell>
          <cell r="O68">
            <v>0</v>
          </cell>
          <cell r="P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5375991.5543999998</v>
          </cell>
          <cell r="F69">
            <v>423425282.15440005</v>
          </cell>
          <cell r="G69">
            <v>25538835.57</v>
          </cell>
          <cell r="H69">
            <v>25297.38</v>
          </cell>
          <cell r="I69">
            <v>17023973.255599998</v>
          </cell>
          <cell r="J69">
            <v>0</v>
          </cell>
          <cell r="K69">
            <v>0</v>
          </cell>
          <cell r="L69">
            <v>0</v>
          </cell>
          <cell r="M69">
            <v>42588106.205599993</v>
          </cell>
          <cell r="N69">
            <v>0</v>
          </cell>
          <cell r="O69">
            <v>0</v>
          </cell>
          <cell r="P69">
            <v>466013388.36000001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1489374.3431999998</v>
          </cell>
          <cell r="F70">
            <v>1489374.3431999998</v>
          </cell>
          <cell r="G70">
            <v>0</v>
          </cell>
          <cell r="H70">
            <v>320532.52</v>
          </cell>
          <cell r="I70">
            <v>4716352.0867999997</v>
          </cell>
          <cell r="J70">
            <v>0</v>
          </cell>
          <cell r="K70">
            <v>0</v>
          </cell>
          <cell r="L70">
            <v>0</v>
          </cell>
          <cell r="M70">
            <v>5036884.6067999993</v>
          </cell>
          <cell r="N70">
            <v>0</v>
          </cell>
          <cell r="O70">
            <v>0</v>
          </cell>
          <cell r="P70">
            <v>6526258.9500000002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1760423.6088</v>
          </cell>
          <cell r="F71">
            <v>410839696.73879999</v>
          </cell>
          <cell r="G71">
            <v>108007865.47</v>
          </cell>
          <cell r="H71">
            <v>743176.21</v>
          </cell>
          <cell r="I71">
            <v>5574674.7612000005</v>
          </cell>
          <cell r="J71">
            <v>0</v>
          </cell>
          <cell r="K71">
            <v>0</v>
          </cell>
          <cell r="L71">
            <v>0</v>
          </cell>
          <cell r="M71">
            <v>114325716.44119999</v>
          </cell>
          <cell r="N71">
            <v>0</v>
          </cell>
          <cell r="O71">
            <v>0</v>
          </cell>
          <cell r="P71">
            <v>525165413.18000001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4163998.630000001</v>
          </cell>
          <cell r="H72">
            <v>10734.0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4174732.67</v>
          </cell>
          <cell r="N72">
            <v>0</v>
          </cell>
          <cell r="O72">
            <v>0</v>
          </cell>
          <cell r="P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5679417.3335999995</v>
          </cell>
          <cell r="F73">
            <v>5679417.3335999995</v>
          </cell>
          <cell r="G73">
            <v>0</v>
          </cell>
          <cell r="H73">
            <v>0</v>
          </cell>
          <cell r="I73">
            <v>17984821.556400001</v>
          </cell>
          <cell r="J73">
            <v>0</v>
          </cell>
          <cell r="K73">
            <v>0</v>
          </cell>
          <cell r="L73">
            <v>0</v>
          </cell>
          <cell r="M73">
            <v>17984821.556400001</v>
          </cell>
          <cell r="N73">
            <v>0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44288792.136</v>
          </cell>
          <cell r="F75">
            <v>-57670861.713999994</v>
          </cell>
          <cell r="G75">
            <v>-82576980.049999997</v>
          </cell>
          <cell r="H75">
            <v>0</v>
          </cell>
          <cell r="I75">
            <v>140247841.764</v>
          </cell>
          <cell r="J75">
            <v>0</v>
          </cell>
          <cell r="K75">
            <v>0</v>
          </cell>
          <cell r="L75">
            <v>0</v>
          </cell>
          <cell r="M75">
            <v>57670861.714000002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22927223.099999998</v>
          </cell>
          <cell r="F76">
            <v>-20656644.900000002</v>
          </cell>
          <cell r="G76">
            <v>-51946228.25</v>
          </cell>
          <cell r="H76">
            <v>0</v>
          </cell>
          <cell r="I76">
            <v>72602873.150000006</v>
          </cell>
          <cell r="J76">
            <v>0</v>
          </cell>
          <cell r="K76">
            <v>0</v>
          </cell>
          <cell r="L76">
            <v>0</v>
          </cell>
          <cell r="M76">
            <v>20656644.900000006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91187852.851199999</v>
          </cell>
          <cell r="F77">
            <v>-1955543.8288000077</v>
          </cell>
          <cell r="G77">
            <v>-286805990.19999999</v>
          </cell>
          <cell r="H77">
            <v>0</v>
          </cell>
          <cell r="I77">
            <v>288761534.02880001</v>
          </cell>
          <cell r="J77">
            <v>0</v>
          </cell>
          <cell r="K77">
            <v>0</v>
          </cell>
          <cell r="L77">
            <v>0</v>
          </cell>
          <cell r="M77">
            <v>1955543.8288000226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-1382568.8064000001</v>
          </cell>
          <cell r="F78">
            <v>-1382568.8064000001</v>
          </cell>
          <cell r="G78">
            <v>0</v>
          </cell>
          <cell r="H78">
            <v>0</v>
          </cell>
          <cell r="I78">
            <v>-4378134.5536000002</v>
          </cell>
          <cell r="J78">
            <v>0</v>
          </cell>
          <cell r="K78">
            <v>0</v>
          </cell>
          <cell r="L78">
            <v>0</v>
          </cell>
          <cell r="M78">
            <v>-4378134.5536000002</v>
          </cell>
          <cell r="N78">
            <v>0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0</v>
          </cell>
          <cell r="F79">
            <v>2342014.9</v>
          </cell>
          <cell r="G79">
            <v>1421795.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21795.9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-675970.2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675970.28</v>
          </cell>
          <cell r="N80">
            <v>0</v>
          </cell>
          <cell r="O80">
            <v>0</v>
          </cell>
          <cell r="P80">
            <v>-675970.28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0</v>
          </cell>
          <cell r="F81">
            <v>-4724085482.3299999</v>
          </cell>
          <cell r="G81">
            <v>50998.2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50998.26</v>
          </cell>
          <cell r="N81">
            <v>0</v>
          </cell>
          <cell r="O81">
            <v>0</v>
          </cell>
          <cell r="P81">
            <v>-4724034484.06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0</v>
          </cell>
          <cell r="F82">
            <v>93</v>
          </cell>
          <cell r="G82">
            <v>-3156153340.6399999</v>
          </cell>
          <cell r="H82">
            <v>-2384943.5099999998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158538284.1500001</v>
          </cell>
          <cell r="N82">
            <v>0</v>
          </cell>
          <cell r="O82">
            <v>0</v>
          </cell>
          <cell r="P82">
            <v>-3158538191.15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43288383.115199998</v>
          </cell>
          <cell r="F83">
            <v>-620647256.26520002</v>
          </cell>
          <cell r="G83">
            <v>-224307522.91</v>
          </cell>
          <cell r="H83">
            <v>-244090.29</v>
          </cell>
          <cell r="I83">
            <v>-137079879.86480001</v>
          </cell>
          <cell r="J83">
            <v>0</v>
          </cell>
          <cell r="K83">
            <v>0</v>
          </cell>
          <cell r="L83">
            <v>0</v>
          </cell>
          <cell r="M83">
            <v>-361631493.06480002</v>
          </cell>
          <cell r="N83">
            <v>0</v>
          </cell>
          <cell r="O83">
            <v>0</v>
          </cell>
          <cell r="P83">
            <v>-982278749.33000004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-19991780.068799999</v>
          </cell>
          <cell r="F84">
            <v>-19991780.068799999</v>
          </cell>
          <cell r="G84">
            <v>0</v>
          </cell>
          <cell r="H84">
            <v>-156260.32</v>
          </cell>
          <cell r="I84">
            <v>-63307303.551200002</v>
          </cell>
          <cell r="J84">
            <v>0</v>
          </cell>
          <cell r="K84">
            <v>0</v>
          </cell>
          <cell r="L84">
            <v>0</v>
          </cell>
          <cell r="M84">
            <v>-63463563.871200003</v>
          </cell>
          <cell r="N84">
            <v>0</v>
          </cell>
          <cell r="O84">
            <v>0</v>
          </cell>
          <cell r="P84">
            <v>-83455343.939999998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-1185161.8535999998</v>
          </cell>
          <cell r="F85">
            <v>-1185161.8535999998</v>
          </cell>
          <cell r="G85">
            <v>0</v>
          </cell>
          <cell r="H85">
            <v>-23229.57</v>
          </cell>
          <cell r="I85">
            <v>-3753012.5363999996</v>
          </cell>
          <cell r="J85">
            <v>0</v>
          </cell>
          <cell r="K85">
            <v>0</v>
          </cell>
          <cell r="L85">
            <v>0</v>
          </cell>
          <cell r="M85">
            <v>-3776242.1063999995</v>
          </cell>
          <cell r="N85">
            <v>0</v>
          </cell>
          <cell r="O85">
            <v>0</v>
          </cell>
          <cell r="P85">
            <v>-4961403.96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-92555957.937600002</v>
          </cell>
          <cell r="F86">
            <v>-92555957.937600002</v>
          </cell>
          <cell r="G86">
            <v>0</v>
          </cell>
          <cell r="H86">
            <v>-6680.28</v>
          </cell>
          <cell r="I86">
            <v>-293093866.80239999</v>
          </cell>
          <cell r="J86">
            <v>0</v>
          </cell>
          <cell r="K86">
            <v>0</v>
          </cell>
          <cell r="L86">
            <v>0</v>
          </cell>
          <cell r="M86">
            <v>-293100547.08239996</v>
          </cell>
          <cell r="N86">
            <v>0</v>
          </cell>
          <cell r="O86">
            <v>0</v>
          </cell>
          <cell r="P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-16.300799999999999</v>
          </cell>
          <cell r="F87">
            <v>51.619200000000006</v>
          </cell>
          <cell r="G87">
            <v>0</v>
          </cell>
          <cell r="H87">
            <v>0</v>
          </cell>
          <cell r="I87">
            <v>-51.619199999999999</v>
          </cell>
          <cell r="J87">
            <v>0</v>
          </cell>
          <cell r="K87">
            <v>0</v>
          </cell>
          <cell r="L87">
            <v>0</v>
          </cell>
          <cell r="M87">
            <v>-51.619199999999999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0</v>
          </cell>
          <cell r="F91">
            <v>10738530.82</v>
          </cell>
          <cell r="G91">
            <v>9004430.8399999999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9004430.8399999999</v>
          </cell>
          <cell r="N91">
            <v>0</v>
          </cell>
          <cell r="O91">
            <v>0</v>
          </cell>
          <cell r="P91">
            <v>19742961.66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</v>
          </cell>
          <cell r="F93">
            <v>0.59</v>
          </cell>
          <cell r="G93">
            <v>-0.5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0.59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</v>
          </cell>
          <cell r="F94">
            <v>0.02</v>
          </cell>
          <cell r="G94">
            <v>-0.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0.02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6471395.8223999999</v>
          </cell>
          <cell r="F96">
            <v>901556327.38239992</v>
          </cell>
          <cell r="G96">
            <v>289095012.01999998</v>
          </cell>
          <cell r="H96">
            <v>1453992.28</v>
          </cell>
          <cell r="I96">
            <v>20492753.437600002</v>
          </cell>
          <cell r="J96">
            <v>0</v>
          </cell>
          <cell r="K96">
            <v>0</v>
          </cell>
          <cell r="L96">
            <v>1249380.54</v>
          </cell>
          <cell r="M96">
            <v>312291138.27759999</v>
          </cell>
          <cell r="N96">
            <v>0</v>
          </cell>
          <cell r="O96">
            <v>0</v>
          </cell>
          <cell r="P96">
            <v>1213847465.6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-1021541.0399999999</v>
          </cell>
          <cell r="F97">
            <v>1362054.71</v>
          </cell>
          <cell r="G97">
            <v>1872825.25</v>
          </cell>
          <cell r="H97">
            <v>0</v>
          </cell>
          <cell r="I97">
            <v>-3234879.96</v>
          </cell>
          <cell r="J97">
            <v>0</v>
          </cell>
          <cell r="K97">
            <v>0</v>
          </cell>
          <cell r="L97">
            <v>0</v>
          </cell>
          <cell r="M97">
            <v>-1362054.71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5098475.6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5098475.66</v>
          </cell>
          <cell r="N98">
            <v>0</v>
          </cell>
          <cell r="O98">
            <v>0</v>
          </cell>
          <cell r="P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-418542.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18542.2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0</v>
          </cell>
          <cell r="F100">
            <v>8048490.0700000003</v>
          </cell>
          <cell r="G100">
            <v>17188601.93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7188601.93</v>
          </cell>
          <cell r="N100">
            <v>0</v>
          </cell>
          <cell r="O100">
            <v>0</v>
          </cell>
          <cell r="P100">
            <v>25237092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0</v>
          </cell>
          <cell r="F101">
            <v>-6391124.3600000003</v>
          </cell>
          <cell r="G101">
            <v>-16676554.640000001</v>
          </cell>
          <cell r="H101">
            <v>-350789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17027343.640000001</v>
          </cell>
          <cell r="N101">
            <v>0</v>
          </cell>
          <cell r="O101">
            <v>0</v>
          </cell>
          <cell r="P101">
            <v>-23418468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1021541.0399999999</v>
          </cell>
          <cell r="F102">
            <v>-1649988.0899999999</v>
          </cell>
          <cell r="G102">
            <v>-26070999.460000001</v>
          </cell>
          <cell r="H102">
            <v>0</v>
          </cell>
          <cell r="I102">
            <v>3234879.96</v>
          </cell>
          <cell r="J102">
            <v>0</v>
          </cell>
          <cell r="K102">
            <v>0</v>
          </cell>
          <cell r="L102">
            <v>0</v>
          </cell>
          <cell r="M102">
            <v>-22836119.5</v>
          </cell>
          <cell r="N102">
            <v>0</v>
          </cell>
          <cell r="O102">
            <v>0</v>
          </cell>
          <cell r="P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0</v>
          </cell>
          <cell r="F103">
            <v>-16330241</v>
          </cell>
          <cell r="G103">
            <v>-1565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565000</v>
          </cell>
          <cell r="N103">
            <v>0</v>
          </cell>
          <cell r="O103">
            <v>0</v>
          </cell>
          <cell r="P103">
            <v>-178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-6471395.8223999999</v>
          </cell>
          <cell r="F105">
            <v>8877673.7775999997</v>
          </cell>
          <cell r="G105">
            <v>11615079.83</v>
          </cell>
          <cell r="H105">
            <v>0</v>
          </cell>
          <cell r="I105">
            <v>-20492753.437600002</v>
          </cell>
          <cell r="J105">
            <v>0</v>
          </cell>
          <cell r="K105">
            <v>0</v>
          </cell>
          <cell r="L105">
            <v>-1249380.54</v>
          </cell>
          <cell r="M105">
            <v>-10127054.147600003</v>
          </cell>
          <cell r="N105">
            <v>0</v>
          </cell>
          <cell r="O105">
            <v>0</v>
          </cell>
          <cell r="P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0</v>
          </cell>
          <cell r="F106">
            <v>62612225.030000001</v>
          </cell>
          <cell r="G106">
            <v>622209.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22209.9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7577308.6440000003</v>
          </cell>
          <cell r="F107">
            <v>7713465.7140000006</v>
          </cell>
          <cell r="G107">
            <v>580459.16</v>
          </cell>
          <cell r="H107">
            <v>0</v>
          </cell>
          <cell r="I107">
            <v>23994810.706</v>
          </cell>
          <cell r="J107">
            <v>0</v>
          </cell>
          <cell r="K107">
            <v>0</v>
          </cell>
          <cell r="L107">
            <v>0</v>
          </cell>
          <cell r="M107">
            <v>24575269.866</v>
          </cell>
          <cell r="N107">
            <v>0</v>
          </cell>
          <cell r="O107">
            <v>0</v>
          </cell>
          <cell r="P107">
            <v>32288735.579999998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7192505.0904000001</v>
          </cell>
          <cell r="F108">
            <v>7026657.9304</v>
          </cell>
          <cell r="G108">
            <v>0</v>
          </cell>
          <cell r="H108">
            <v>0</v>
          </cell>
          <cell r="I108">
            <v>22776266.119600002</v>
          </cell>
          <cell r="J108">
            <v>0</v>
          </cell>
          <cell r="K108">
            <v>0</v>
          </cell>
          <cell r="L108">
            <v>0</v>
          </cell>
          <cell r="M108">
            <v>22776266.119600002</v>
          </cell>
          <cell r="N108">
            <v>0</v>
          </cell>
          <cell r="O108">
            <v>0</v>
          </cell>
          <cell r="P108">
            <v>29802924.050000001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24224117.190000001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4224117.190000001</v>
          </cell>
          <cell r="N109">
            <v>0</v>
          </cell>
          <cell r="O109">
            <v>0</v>
          </cell>
          <cell r="P109">
            <v>24224117.190000001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-7577308.6464</v>
          </cell>
          <cell r="F110">
            <v>-4424840.9463999998</v>
          </cell>
          <cell r="G110">
            <v>28419651.66</v>
          </cell>
          <cell r="H110">
            <v>0</v>
          </cell>
          <cell r="I110">
            <v>-23994810.713599999</v>
          </cell>
          <cell r="J110">
            <v>0</v>
          </cell>
          <cell r="K110">
            <v>0</v>
          </cell>
          <cell r="L110">
            <v>0</v>
          </cell>
          <cell r="M110">
            <v>4424840.9464000016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-7192505.0927999998</v>
          </cell>
          <cell r="F111">
            <v>22776265.927200001</v>
          </cell>
          <cell r="G111">
            <v>0.2</v>
          </cell>
          <cell r="H111">
            <v>0</v>
          </cell>
          <cell r="I111">
            <v>-22776266.1272</v>
          </cell>
          <cell r="J111">
            <v>0</v>
          </cell>
          <cell r="K111">
            <v>0</v>
          </cell>
          <cell r="L111">
            <v>0</v>
          </cell>
          <cell r="M111">
            <v>-22776265.927200001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34472564.088</v>
          </cell>
          <cell r="F114">
            <v>34472564.088</v>
          </cell>
          <cell r="G114">
            <v>-2212.09</v>
          </cell>
          <cell r="H114">
            <v>0</v>
          </cell>
          <cell r="I114">
            <v>109163119.61199999</v>
          </cell>
          <cell r="J114">
            <v>0</v>
          </cell>
          <cell r="K114">
            <v>0</v>
          </cell>
          <cell r="L114">
            <v>0</v>
          </cell>
          <cell r="M114">
            <v>109160907.52199998</v>
          </cell>
          <cell r="N114">
            <v>0</v>
          </cell>
          <cell r="O114">
            <v>0</v>
          </cell>
          <cell r="P114">
            <v>143633471.61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-433357.63679999998</v>
          </cell>
          <cell r="F116">
            <v>-433357.63679999998</v>
          </cell>
          <cell r="G116">
            <v>0</v>
          </cell>
          <cell r="H116">
            <v>0</v>
          </cell>
          <cell r="I116">
            <v>-1372299.1832000001</v>
          </cell>
          <cell r="J116">
            <v>0</v>
          </cell>
          <cell r="K116">
            <v>0</v>
          </cell>
          <cell r="L116">
            <v>0</v>
          </cell>
          <cell r="M116">
            <v>-1372299.1832000001</v>
          </cell>
          <cell r="N116">
            <v>0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817000.76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2817000.76</v>
          </cell>
          <cell r="N119">
            <v>0</v>
          </cell>
          <cell r="O119">
            <v>0</v>
          </cell>
          <cell r="P119">
            <v>2817000.76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28.25</v>
          </cell>
          <cell r="H124">
            <v>89406.45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89378.2</v>
          </cell>
          <cell r="N124">
            <v>0</v>
          </cell>
          <cell r="O124">
            <v>0</v>
          </cell>
          <cell r="P124">
            <v>89378.2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0</v>
          </cell>
          <cell r="F125">
            <v>-0.28000000000000003</v>
          </cell>
          <cell r="G125">
            <v>0.08</v>
          </cell>
          <cell r="H125">
            <v>-413588.19</v>
          </cell>
          <cell r="I125">
            <v>0</v>
          </cell>
          <cell r="J125">
            <v>-1073.5</v>
          </cell>
          <cell r="K125">
            <v>0</v>
          </cell>
          <cell r="L125">
            <v>0</v>
          </cell>
          <cell r="M125">
            <v>-414661.61</v>
          </cell>
          <cell r="N125">
            <v>0</v>
          </cell>
          <cell r="O125">
            <v>0</v>
          </cell>
          <cell r="P125">
            <v>-414661.89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</v>
          </cell>
          <cell r="F126">
            <v>0.01</v>
          </cell>
          <cell r="G126">
            <v>-0.0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0.01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1282999003.9031999</v>
          </cell>
          <cell r="F134">
            <v>1281652756.6131999</v>
          </cell>
          <cell r="G134">
            <v>-3811769.44</v>
          </cell>
          <cell r="H134">
            <v>-110022.29</v>
          </cell>
          <cell r="I134">
            <v>4062830179.0268002</v>
          </cell>
          <cell r="J134">
            <v>0</v>
          </cell>
          <cell r="K134">
            <v>-4236.87</v>
          </cell>
          <cell r="L134">
            <v>0</v>
          </cell>
          <cell r="M134">
            <v>4058904150.4268003</v>
          </cell>
          <cell r="N134">
            <v>0</v>
          </cell>
          <cell r="O134">
            <v>-6765.97</v>
          </cell>
          <cell r="P134">
            <v>5340550141.0699997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-14882282.241600001</v>
          </cell>
          <cell r="F135">
            <v>-14882282.241600001</v>
          </cell>
          <cell r="G135">
            <v>0</v>
          </cell>
          <cell r="H135">
            <v>0</v>
          </cell>
          <cell r="I135">
            <v>-47127227.098400004</v>
          </cell>
          <cell r="J135">
            <v>0</v>
          </cell>
          <cell r="K135">
            <v>0</v>
          </cell>
          <cell r="L135">
            <v>0</v>
          </cell>
          <cell r="M135">
            <v>-47127227.098400004</v>
          </cell>
          <cell r="N135">
            <v>0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-1302155928.1128001</v>
          </cell>
          <cell r="F136">
            <v>-1300809680.8228002</v>
          </cell>
          <cell r="G136">
            <v>3813981.53</v>
          </cell>
          <cell r="H136">
            <v>0</v>
          </cell>
          <cell r="I136">
            <v>-4123493772.3572001</v>
          </cell>
          <cell r="J136">
            <v>0</v>
          </cell>
          <cell r="K136">
            <v>4236.87</v>
          </cell>
          <cell r="L136">
            <v>0</v>
          </cell>
          <cell r="M136">
            <v>-4119675553.9572001</v>
          </cell>
          <cell r="N136">
            <v>0</v>
          </cell>
          <cell r="O136">
            <v>0</v>
          </cell>
          <cell r="P136">
            <v>-5420485234.7799997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13508.3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13508.39</v>
          </cell>
          <cell r="N140">
            <v>0</v>
          </cell>
          <cell r="O140">
            <v>0</v>
          </cell>
          <cell r="P140">
            <v>13508.3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2243.25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2243.25</v>
          </cell>
          <cell r="N153">
            <v>0</v>
          </cell>
          <cell r="O153">
            <v>0</v>
          </cell>
          <cell r="P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15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5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0</v>
          </cell>
          <cell r="F159">
            <v>2007997.2</v>
          </cell>
          <cell r="G159">
            <v>1338664.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338664.8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0</v>
          </cell>
          <cell r="F160">
            <v>16788562.09</v>
          </cell>
          <cell r="G160">
            <v>4809227.3499999996</v>
          </cell>
          <cell r="H160">
            <v>7622.48</v>
          </cell>
          <cell r="I160">
            <v>0</v>
          </cell>
          <cell r="J160">
            <v>0</v>
          </cell>
          <cell r="K160">
            <v>0</v>
          </cell>
          <cell r="L160">
            <v>-3513.88</v>
          </cell>
          <cell r="M160">
            <v>4813335.95</v>
          </cell>
          <cell r="N160">
            <v>0</v>
          </cell>
          <cell r="O160">
            <v>0</v>
          </cell>
          <cell r="P160">
            <v>21601898.039999999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0</v>
          </cell>
          <cell r="F161">
            <v>116454398.68000001</v>
          </cell>
          <cell r="G161">
            <v>13271583.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271583.33</v>
          </cell>
          <cell r="N161">
            <v>0</v>
          </cell>
          <cell r="O161">
            <v>0</v>
          </cell>
          <cell r="P161">
            <v>129725982.01000001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-1987546.3439999998</v>
          </cell>
          <cell r="F163">
            <v>1573474.1960000002</v>
          </cell>
          <cell r="G163">
            <v>4938038.6399999997</v>
          </cell>
          <cell r="H163">
            <v>0</v>
          </cell>
          <cell r="I163">
            <v>-6293896.7560000001</v>
          </cell>
          <cell r="J163">
            <v>0</v>
          </cell>
          <cell r="K163">
            <v>-217616.08</v>
          </cell>
          <cell r="L163">
            <v>0</v>
          </cell>
          <cell r="M163">
            <v>-1573474.1960000005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1987546.3439999998</v>
          </cell>
          <cell r="F165">
            <v>10652953.244000001</v>
          </cell>
          <cell r="G165">
            <v>14142771.220000001</v>
          </cell>
          <cell r="H165">
            <v>29080.58</v>
          </cell>
          <cell r="I165">
            <v>6293896.7560000001</v>
          </cell>
          <cell r="J165">
            <v>0</v>
          </cell>
          <cell r="K165">
            <v>217616.08</v>
          </cell>
          <cell r="L165">
            <v>3568.5</v>
          </cell>
          <cell r="M165">
            <v>20686933.136</v>
          </cell>
          <cell r="N165">
            <v>0</v>
          </cell>
          <cell r="O165">
            <v>0</v>
          </cell>
          <cell r="P165">
            <v>31339886.379999999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0</v>
          </cell>
          <cell r="F166">
            <v>12776.11</v>
          </cell>
          <cell r="G166">
            <v>13792.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54.62</v>
          </cell>
          <cell r="M166">
            <v>13738.33</v>
          </cell>
          <cell r="N166">
            <v>0</v>
          </cell>
          <cell r="O166">
            <v>0</v>
          </cell>
          <cell r="P166">
            <v>26514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-711.23759999999993</v>
          </cell>
          <cell r="F174">
            <v>-711.23759999999993</v>
          </cell>
          <cell r="G174">
            <v>344896944.38</v>
          </cell>
          <cell r="H174">
            <v>3366134.29</v>
          </cell>
          <cell r="I174">
            <v>-2252.2523999999999</v>
          </cell>
          <cell r="J174">
            <v>0</v>
          </cell>
          <cell r="K174">
            <v>0</v>
          </cell>
          <cell r="L174">
            <v>1325667.9099999999</v>
          </cell>
          <cell r="M174">
            <v>349586494.32760006</v>
          </cell>
          <cell r="N174">
            <v>0</v>
          </cell>
          <cell r="O174">
            <v>0</v>
          </cell>
          <cell r="P174">
            <v>349585783.08999997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10959987.27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10959987.27</v>
          </cell>
          <cell r="N177">
            <v>0</v>
          </cell>
          <cell r="O177">
            <v>0</v>
          </cell>
          <cell r="P177">
            <v>-10959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711.23759999999993</v>
          </cell>
          <cell r="F178">
            <v>711.23759999999993</v>
          </cell>
          <cell r="G178">
            <v>5295.3</v>
          </cell>
          <cell r="H178">
            <v>-1134.56</v>
          </cell>
          <cell r="I178">
            <v>2252.2523999999999</v>
          </cell>
          <cell r="J178">
            <v>0</v>
          </cell>
          <cell r="K178">
            <v>0</v>
          </cell>
          <cell r="L178">
            <v>-1325667.9099999999</v>
          </cell>
          <cell r="M178">
            <v>-1319254.9175999998</v>
          </cell>
          <cell r="N178">
            <v>0</v>
          </cell>
          <cell r="O178">
            <v>0</v>
          </cell>
          <cell r="P178">
            <v>-1318543.68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394301218.07999998</v>
          </cell>
          <cell r="H179">
            <v>4346017.6399999997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398647235.71999997</v>
          </cell>
          <cell r="N179">
            <v>0</v>
          </cell>
          <cell r="O179">
            <v>0</v>
          </cell>
          <cell r="P179">
            <v>398647235.72000003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7836867.09</v>
          </cell>
          <cell r="H181">
            <v>298105.3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8134972.48</v>
          </cell>
          <cell r="N181">
            <v>0</v>
          </cell>
          <cell r="O181">
            <v>0</v>
          </cell>
          <cell r="P181">
            <v>28134972.48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0</v>
          </cell>
          <cell r="F182">
            <v>44240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14587950.77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4587950.77</v>
          </cell>
          <cell r="N183">
            <v>0</v>
          </cell>
          <cell r="O183">
            <v>0</v>
          </cell>
          <cell r="P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392505.23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392505.23</v>
          </cell>
          <cell r="N184">
            <v>0</v>
          </cell>
          <cell r="O184">
            <v>0</v>
          </cell>
          <cell r="P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57499814.32</v>
          </cell>
          <cell r="H186">
            <v>-265962.8400000000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57765777.160000004</v>
          </cell>
          <cell r="N186">
            <v>0</v>
          </cell>
          <cell r="O186">
            <v>0</v>
          </cell>
          <cell r="P186">
            <v>-57765777.159999996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0</v>
          </cell>
          <cell r="F188">
            <v>11.98</v>
          </cell>
          <cell r="G188">
            <v>0.56999999999999995</v>
          </cell>
          <cell r="H188">
            <v>0.01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.57999999999999996</v>
          </cell>
          <cell r="N188">
            <v>0</v>
          </cell>
          <cell r="O188">
            <v>0</v>
          </cell>
          <cell r="P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0</v>
          </cell>
          <cell r="F190">
            <v>-650442.32999999996</v>
          </cell>
          <cell r="G190">
            <v>-1987740.23</v>
          </cell>
          <cell r="H190">
            <v>521.69000000000005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987218.54</v>
          </cell>
          <cell r="N190">
            <v>0</v>
          </cell>
          <cell r="O190">
            <v>0</v>
          </cell>
          <cell r="P190">
            <v>-2637660.87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0</v>
          </cell>
          <cell r="F191">
            <v>165170</v>
          </cell>
          <cell r="G191">
            <v>15483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54830</v>
          </cell>
          <cell r="N191">
            <v>0</v>
          </cell>
          <cell r="O191">
            <v>0</v>
          </cell>
          <cell r="P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0</v>
          </cell>
          <cell r="F192">
            <v>182524.25</v>
          </cell>
          <cell r="G192">
            <v>241950.7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241950.75</v>
          </cell>
          <cell r="N192">
            <v>0</v>
          </cell>
          <cell r="O192">
            <v>0</v>
          </cell>
          <cell r="P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0</v>
          </cell>
          <cell r="F193">
            <v>1904091.7</v>
          </cell>
          <cell r="G193">
            <v>1547115.7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547115.7</v>
          </cell>
          <cell r="N193">
            <v>0</v>
          </cell>
          <cell r="O193">
            <v>0</v>
          </cell>
          <cell r="P193">
            <v>3451207.4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0</v>
          </cell>
          <cell r="F194">
            <v>100561.55</v>
          </cell>
          <cell r="G194">
            <v>133302.24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33302.24</v>
          </cell>
          <cell r="N194">
            <v>0</v>
          </cell>
          <cell r="O194">
            <v>0</v>
          </cell>
          <cell r="P194">
            <v>233863.79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0</v>
          </cell>
          <cell r="F195">
            <v>949.85</v>
          </cell>
          <cell r="G195">
            <v>1552.23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552.23</v>
          </cell>
          <cell r="N195">
            <v>0</v>
          </cell>
          <cell r="O195">
            <v>0</v>
          </cell>
          <cell r="P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0</v>
          </cell>
          <cell r="F196">
            <v>51086.21</v>
          </cell>
          <cell r="G196">
            <v>48151.6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48151.6</v>
          </cell>
          <cell r="N196">
            <v>0</v>
          </cell>
          <cell r="O196">
            <v>0</v>
          </cell>
          <cell r="P196">
            <v>99237.8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0</v>
          </cell>
          <cell r="F200">
            <v>428335.87</v>
          </cell>
          <cell r="G200">
            <v>8195518.9699999997</v>
          </cell>
          <cell r="H200">
            <v>14209.0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8209728</v>
          </cell>
          <cell r="N200">
            <v>0</v>
          </cell>
          <cell r="O200">
            <v>0</v>
          </cell>
          <cell r="P200">
            <v>8638063.8699999992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574033549.20240009</v>
          </cell>
          <cell r="F201">
            <v>-839945860.12759984</v>
          </cell>
          <cell r="G201">
            <v>13291595645.02</v>
          </cell>
          <cell r="H201">
            <v>0</v>
          </cell>
          <cell r="I201">
            <v>1817772905.8076003</v>
          </cell>
          <cell r="J201">
            <v>0</v>
          </cell>
          <cell r="K201">
            <v>-14271427877.540001</v>
          </cell>
          <cell r="L201">
            <v>2005186.84</v>
          </cell>
          <cell r="M201">
            <v>839945860.127599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0</v>
          </cell>
          <cell r="F205">
            <v>-129582.02</v>
          </cell>
          <cell r="G205">
            <v>-167201.35</v>
          </cell>
          <cell r="H205">
            <v>1988.8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-165212.55000000002</v>
          </cell>
          <cell r="N205">
            <v>0</v>
          </cell>
          <cell r="O205">
            <v>0</v>
          </cell>
          <cell r="P205">
            <v>-294794.57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171888.04</v>
          </cell>
          <cell r="H206">
            <v>85.92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71973.96000000002</v>
          </cell>
          <cell r="N206">
            <v>0</v>
          </cell>
          <cell r="O206">
            <v>0</v>
          </cell>
          <cell r="P206">
            <v>171973.9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2309461.5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2309461.52</v>
          </cell>
          <cell r="N207">
            <v>0</v>
          </cell>
          <cell r="O207">
            <v>0</v>
          </cell>
          <cell r="P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0</v>
          </cell>
          <cell r="F211">
            <v>8161580.2199999997</v>
          </cell>
          <cell r="G211">
            <v>41926312.729999997</v>
          </cell>
          <cell r="H211">
            <v>61390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42540213.729999997</v>
          </cell>
          <cell r="N211">
            <v>0</v>
          </cell>
          <cell r="O211">
            <v>0</v>
          </cell>
          <cell r="P211">
            <v>50701793.950000003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0</v>
          </cell>
          <cell r="F212">
            <v>13209.39</v>
          </cell>
          <cell r="G212">
            <v>-13209.39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-13209.39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-573189443.73839998</v>
          </cell>
          <cell r="F215">
            <v>12054850250.2316</v>
          </cell>
          <cell r="G215">
            <v>12122565964.969999</v>
          </cell>
          <cell r="H215">
            <v>160762.14000000001</v>
          </cell>
          <cell r="I215">
            <v>-1815099905.1715999</v>
          </cell>
          <cell r="J215">
            <v>68.33</v>
          </cell>
          <cell r="K215">
            <v>14271427877.540001</v>
          </cell>
          <cell r="L215">
            <v>891853.23</v>
          </cell>
          <cell r="M215">
            <v>24579946621.038399</v>
          </cell>
          <cell r="N215">
            <v>0</v>
          </cell>
          <cell r="O215">
            <v>480949</v>
          </cell>
          <cell r="P215">
            <v>36635277820.269997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-0.10079999999999999</v>
          </cell>
          <cell r="F219">
            <v>677840.49919999996</v>
          </cell>
          <cell r="G219">
            <v>5237142.8</v>
          </cell>
          <cell r="H219">
            <v>0</v>
          </cell>
          <cell r="I219">
            <v>-0.31919999999999998</v>
          </cell>
          <cell r="J219">
            <v>0</v>
          </cell>
          <cell r="K219">
            <v>0</v>
          </cell>
          <cell r="L219">
            <v>0</v>
          </cell>
          <cell r="M219">
            <v>5237142.4808</v>
          </cell>
          <cell r="N219">
            <v>0</v>
          </cell>
          <cell r="O219">
            <v>0</v>
          </cell>
          <cell r="P219">
            <v>5914982.9800000004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0</v>
          </cell>
          <cell r="F220">
            <v>-316809.65000000002</v>
          </cell>
          <cell r="G220">
            <v>-1350609.57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1350609.57</v>
          </cell>
          <cell r="N220">
            <v>0</v>
          </cell>
          <cell r="O220">
            <v>0</v>
          </cell>
          <cell r="P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0</v>
          </cell>
          <cell r="F222">
            <v>11259671.699999999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72236592.260000005</v>
          </cell>
          <cell r="H229">
            <v>39796993.990000002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112033586.25</v>
          </cell>
          <cell r="N229">
            <v>0</v>
          </cell>
          <cell r="O229">
            <v>0</v>
          </cell>
          <cell r="P229">
            <v>112033586.25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96828134.063999996</v>
          </cell>
          <cell r="F231">
            <v>98482333.604000002</v>
          </cell>
          <cell r="G231">
            <v>173270554.90000001</v>
          </cell>
          <cell r="H231">
            <v>0</v>
          </cell>
          <cell r="I231">
            <v>306622424.53600001</v>
          </cell>
          <cell r="J231">
            <v>0</v>
          </cell>
          <cell r="K231">
            <v>0</v>
          </cell>
          <cell r="L231">
            <v>0</v>
          </cell>
          <cell r="M231">
            <v>479892979.43599999</v>
          </cell>
          <cell r="N231">
            <v>0</v>
          </cell>
          <cell r="O231">
            <v>0</v>
          </cell>
          <cell r="P231">
            <v>578375313.03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55164593.2104</v>
          </cell>
          <cell r="F232">
            <v>-56818792.750399999</v>
          </cell>
          <cell r="G232">
            <v>-53352313.939999998</v>
          </cell>
          <cell r="H232">
            <v>0</v>
          </cell>
          <cell r="I232">
            <v>-174687878.49960002</v>
          </cell>
          <cell r="J232">
            <v>0</v>
          </cell>
          <cell r="K232">
            <v>0</v>
          </cell>
          <cell r="L232">
            <v>0</v>
          </cell>
          <cell r="M232">
            <v>-228040192.43960002</v>
          </cell>
          <cell r="N232">
            <v>0</v>
          </cell>
          <cell r="O232">
            <v>0</v>
          </cell>
          <cell r="P232">
            <v>-284858985.19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0</v>
          </cell>
          <cell r="F233">
            <v>3886942</v>
          </cell>
          <cell r="G233">
            <v>1473404.99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1473404.99</v>
          </cell>
          <cell r="N233">
            <v>0</v>
          </cell>
          <cell r="O233">
            <v>0</v>
          </cell>
          <cell r="P233">
            <v>5360346.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0</v>
          </cell>
          <cell r="F234">
            <v>-2723033.08</v>
          </cell>
          <cell r="G234">
            <v>-1473404.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-1473404.82</v>
          </cell>
          <cell r="N234">
            <v>0</v>
          </cell>
          <cell r="O234">
            <v>0</v>
          </cell>
          <cell r="P234">
            <v>-4196437.9000000004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-107445.17279999999</v>
          </cell>
          <cell r="F235">
            <v>132963.39720000001</v>
          </cell>
          <cell r="G235">
            <v>15050539.869999999</v>
          </cell>
          <cell r="H235">
            <v>0</v>
          </cell>
          <cell r="I235">
            <v>-340243.04719999997</v>
          </cell>
          <cell r="J235">
            <v>0</v>
          </cell>
          <cell r="K235">
            <v>0</v>
          </cell>
          <cell r="L235">
            <v>0</v>
          </cell>
          <cell r="M235">
            <v>14710296.822799999</v>
          </cell>
          <cell r="N235">
            <v>0</v>
          </cell>
          <cell r="O235">
            <v>0</v>
          </cell>
          <cell r="P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33265788.34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33265788.34</v>
          </cell>
          <cell r="N238">
            <v>0</v>
          </cell>
          <cell r="O238">
            <v>0</v>
          </cell>
          <cell r="P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-4287808.83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-4287808.83</v>
          </cell>
          <cell r="N239">
            <v>0</v>
          </cell>
          <cell r="O239">
            <v>0</v>
          </cell>
          <cell r="P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55272038.383199997</v>
          </cell>
          <cell r="F240">
            <v>-72442991.836800009</v>
          </cell>
          <cell r="G240">
            <v>-102585129.70999999</v>
          </cell>
          <cell r="H240">
            <v>0</v>
          </cell>
          <cell r="I240">
            <v>175028121.54680002</v>
          </cell>
          <cell r="J240">
            <v>0</v>
          </cell>
          <cell r="K240">
            <v>0</v>
          </cell>
          <cell r="L240">
            <v>0</v>
          </cell>
          <cell r="M240">
            <v>72442991.836800024</v>
          </cell>
          <cell r="N240">
            <v>0</v>
          </cell>
          <cell r="O240">
            <v>0</v>
          </cell>
          <cell r="P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-96828134.061599985</v>
          </cell>
          <cell r="F241">
            <v>128635433.04840003</v>
          </cell>
          <cell r="G241">
            <v>177986991.47999999</v>
          </cell>
          <cell r="H241">
            <v>0</v>
          </cell>
          <cell r="I241">
            <v>-306622424.5284</v>
          </cell>
          <cell r="J241">
            <v>0</v>
          </cell>
          <cell r="K241">
            <v>0</v>
          </cell>
          <cell r="L241">
            <v>0</v>
          </cell>
          <cell r="M241">
            <v>-128635433.04840001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0</v>
          </cell>
          <cell r="F242">
            <v>2657827.7799999998</v>
          </cell>
          <cell r="G242">
            <v>1407333.97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1407333.97</v>
          </cell>
          <cell r="N242">
            <v>0</v>
          </cell>
          <cell r="O242">
            <v>0</v>
          </cell>
          <cell r="P242">
            <v>4065161.75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0</v>
          </cell>
          <cell r="F243">
            <v>17795103.760000002</v>
          </cell>
          <cell r="G243">
            <v>11113523.369999999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11113523.369999999</v>
          </cell>
          <cell r="N243">
            <v>0</v>
          </cell>
          <cell r="O243">
            <v>0</v>
          </cell>
          <cell r="P243">
            <v>28908627.129999999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70411.41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70411.41</v>
          </cell>
          <cell r="N247">
            <v>0</v>
          </cell>
          <cell r="O247">
            <v>0</v>
          </cell>
          <cell r="P247">
            <v>70411.41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0</v>
          </cell>
          <cell r="F248">
            <v>99028132</v>
          </cell>
          <cell r="G248">
            <v>12912717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129127173</v>
          </cell>
          <cell r="N248">
            <v>0</v>
          </cell>
          <cell r="O248">
            <v>0</v>
          </cell>
          <cell r="P248">
            <v>228155305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0</v>
          </cell>
          <cell r="F249">
            <v>-6081266.9000000004</v>
          </cell>
          <cell r="G249">
            <v>-8577416.0999999996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-8577416.0999999996</v>
          </cell>
          <cell r="N249">
            <v>0</v>
          </cell>
          <cell r="O249">
            <v>0</v>
          </cell>
          <cell r="P249">
            <v>-14658683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0</v>
          </cell>
          <cell r="F250">
            <v>8849437</v>
          </cell>
          <cell r="G250">
            <v>11540968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11540968</v>
          </cell>
          <cell r="N250">
            <v>0</v>
          </cell>
          <cell r="O250">
            <v>0</v>
          </cell>
          <cell r="P250">
            <v>20390405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0</v>
          </cell>
          <cell r="F251">
            <v>-0.01</v>
          </cell>
          <cell r="G251">
            <v>0.01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.01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.48</v>
          </cell>
          <cell r="M253">
            <v>0.48</v>
          </cell>
          <cell r="N253">
            <v>0</v>
          </cell>
          <cell r="O253">
            <v>0</v>
          </cell>
          <cell r="P253">
            <v>0.48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0</v>
          </cell>
          <cell r="F263">
            <v>99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87885.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87885.63</v>
          </cell>
          <cell r="N272">
            <v>0</v>
          </cell>
          <cell r="O272">
            <v>0</v>
          </cell>
          <cell r="P272">
            <v>287885.63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0</v>
          </cell>
          <cell r="F274">
            <v>-0.01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-0.01</v>
          </cell>
          <cell r="M274">
            <v>-0.01</v>
          </cell>
          <cell r="N274">
            <v>0</v>
          </cell>
          <cell r="O274">
            <v>0</v>
          </cell>
          <cell r="P274">
            <v>-0.02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-2.3999999999999998E-3</v>
          </cell>
          <cell r="F277">
            <v>-2.3999999999999998E-3</v>
          </cell>
          <cell r="G277">
            <v>0</v>
          </cell>
          <cell r="H277">
            <v>0</v>
          </cell>
          <cell r="I277">
            <v>-7.6E-3</v>
          </cell>
          <cell r="J277">
            <v>0</v>
          </cell>
          <cell r="K277">
            <v>0</v>
          </cell>
          <cell r="L277">
            <v>0</v>
          </cell>
          <cell r="M277">
            <v>-7.6E-3</v>
          </cell>
          <cell r="N277">
            <v>0</v>
          </cell>
          <cell r="O277">
            <v>0</v>
          </cell>
          <cell r="P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0</v>
          </cell>
          <cell r="F281">
            <v>973590165.05999994</v>
          </cell>
          <cell r="G281">
            <v>430229141.41000003</v>
          </cell>
          <cell r="H281">
            <v>190067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430419208.41000003</v>
          </cell>
          <cell r="N281">
            <v>0</v>
          </cell>
          <cell r="O281">
            <v>0</v>
          </cell>
          <cell r="P281">
            <v>1404009373.47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1072737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0727374</v>
          </cell>
          <cell r="N283">
            <v>0</v>
          </cell>
          <cell r="O283">
            <v>0</v>
          </cell>
          <cell r="P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27244538.32</v>
          </cell>
          <cell r="H288">
            <v>5867606.8200000003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33112145.140000001</v>
          </cell>
          <cell r="N288">
            <v>0</v>
          </cell>
          <cell r="O288">
            <v>0</v>
          </cell>
          <cell r="P288">
            <v>33112145.140000001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-49529582.909999996</v>
          </cell>
          <cell r="H289">
            <v>-2536686.31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-52066269.219999999</v>
          </cell>
          <cell r="N289">
            <v>0</v>
          </cell>
          <cell r="O289">
            <v>0</v>
          </cell>
          <cell r="P289">
            <v>-52066269.219999999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5520752.109999999</v>
          </cell>
          <cell r="H290">
            <v>-321983.21000000002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15198768.899999999</v>
          </cell>
          <cell r="N290">
            <v>0</v>
          </cell>
          <cell r="O290">
            <v>0</v>
          </cell>
          <cell r="P290">
            <v>15198768.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52607648.869999997</v>
          </cell>
          <cell r="H291">
            <v>-218104.66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52389544.210000001</v>
          </cell>
          <cell r="N291">
            <v>0</v>
          </cell>
          <cell r="O291">
            <v>0</v>
          </cell>
          <cell r="P291">
            <v>52389544.210000001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-1445742.6</v>
          </cell>
          <cell r="H292">
            <v>-105866.79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-1551609.3900000001</v>
          </cell>
          <cell r="N292">
            <v>0</v>
          </cell>
          <cell r="O292">
            <v>0</v>
          </cell>
          <cell r="P292">
            <v>-1551609.39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1404011.6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1404011.6</v>
          </cell>
          <cell r="N293">
            <v>0</v>
          </cell>
          <cell r="O293">
            <v>0</v>
          </cell>
          <cell r="P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43571.76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43571.76</v>
          </cell>
          <cell r="N294">
            <v>0</v>
          </cell>
          <cell r="O294">
            <v>0</v>
          </cell>
          <cell r="P294">
            <v>143571.76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-143571.76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143571.76</v>
          </cell>
          <cell r="N295">
            <v>0</v>
          </cell>
          <cell r="O295">
            <v>0</v>
          </cell>
          <cell r="P295">
            <v>-143571.76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-36388.25</v>
          </cell>
          <cell r="H296">
            <v>100296.83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63908.58</v>
          </cell>
          <cell r="N296">
            <v>0</v>
          </cell>
          <cell r="O296">
            <v>0</v>
          </cell>
          <cell r="P296">
            <v>63908.58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108860.38</v>
          </cell>
          <cell r="H297">
            <v>2796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111656.38</v>
          </cell>
          <cell r="N297">
            <v>0</v>
          </cell>
          <cell r="O297">
            <v>0</v>
          </cell>
          <cell r="P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0</v>
          </cell>
          <cell r="F303">
            <v>-5249000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0</v>
          </cell>
          <cell r="F304">
            <v>-988662.14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113603.07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113603.07</v>
          </cell>
          <cell r="N306">
            <v>0</v>
          </cell>
          <cell r="O306">
            <v>0</v>
          </cell>
          <cell r="P306">
            <v>113603.07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0</v>
          </cell>
          <cell r="F310">
            <v>13449599.1</v>
          </cell>
          <cell r="G310">
            <v>22396779.300000001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2396779.300000001</v>
          </cell>
          <cell r="N310">
            <v>0</v>
          </cell>
          <cell r="O310">
            <v>0</v>
          </cell>
          <cell r="P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62891855.920000002</v>
          </cell>
          <cell r="H311">
            <v>-3008535.78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59883320.140000001</v>
          </cell>
          <cell r="N311">
            <v>0</v>
          </cell>
          <cell r="O311">
            <v>0</v>
          </cell>
          <cell r="P311">
            <v>59883320.140000001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4468229.9800000004</v>
          </cell>
          <cell r="H312">
            <v>245339.76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4713569.74</v>
          </cell>
          <cell r="N312">
            <v>0</v>
          </cell>
          <cell r="O312">
            <v>0</v>
          </cell>
          <cell r="P312">
            <v>4713569.74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0</v>
          </cell>
          <cell r="F313">
            <v>675349.07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0</v>
          </cell>
          <cell r="F314">
            <v>8473.86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271701.11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71701.11</v>
          </cell>
          <cell r="N315">
            <v>0</v>
          </cell>
          <cell r="O315">
            <v>0</v>
          </cell>
          <cell r="P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-2062481.17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-2062481.17</v>
          </cell>
          <cell r="N316">
            <v>0</v>
          </cell>
          <cell r="O316">
            <v>0</v>
          </cell>
          <cell r="P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65889675.350000001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65889675.350000001</v>
          </cell>
          <cell r="N319">
            <v>0</v>
          </cell>
          <cell r="O319">
            <v>0</v>
          </cell>
          <cell r="P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0</v>
          </cell>
          <cell r="F320">
            <v>70563208.5300000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4808961.7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4808961.72</v>
          </cell>
          <cell r="N321">
            <v>0</v>
          </cell>
          <cell r="O321">
            <v>0</v>
          </cell>
          <cell r="P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0</v>
          </cell>
          <cell r="F322">
            <v>3041733.88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1704725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1704725</v>
          </cell>
          <cell r="N323">
            <v>0</v>
          </cell>
          <cell r="O323">
            <v>0</v>
          </cell>
          <cell r="P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0</v>
          </cell>
          <cell r="F324">
            <v>7745182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1483520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4835200</v>
          </cell>
          <cell r="N326">
            <v>0</v>
          </cell>
          <cell r="O326">
            <v>0</v>
          </cell>
          <cell r="P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514910.6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514910.65</v>
          </cell>
          <cell r="N327">
            <v>0</v>
          </cell>
          <cell r="O327">
            <v>0</v>
          </cell>
          <cell r="P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1278745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12787450</v>
          </cell>
          <cell r="N328">
            <v>0</v>
          </cell>
          <cell r="O328">
            <v>0</v>
          </cell>
          <cell r="P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73425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3425</v>
          </cell>
          <cell r="N329">
            <v>0</v>
          </cell>
          <cell r="O329">
            <v>0</v>
          </cell>
          <cell r="P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2342057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2342057</v>
          </cell>
          <cell r="N330">
            <v>0</v>
          </cell>
          <cell r="O330">
            <v>0</v>
          </cell>
          <cell r="P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81574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815749</v>
          </cell>
          <cell r="N331">
            <v>0</v>
          </cell>
          <cell r="O331">
            <v>0</v>
          </cell>
          <cell r="P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143579.01</v>
          </cell>
          <cell r="H332">
            <v>34245.61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177824.62</v>
          </cell>
          <cell r="N332">
            <v>0</v>
          </cell>
          <cell r="O332">
            <v>0</v>
          </cell>
          <cell r="P332">
            <v>177824.62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744555.69</v>
          </cell>
          <cell r="H333">
            <v>-41826.75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786382.44</v>
          </cell>
          <cell r="N333">
            <v>0</v>
          </cell>
          <cell r="O333">
            <v>0</v>
          </cell>
          <cell r="P333">
            <v>-786382.44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303030.09000000003</v>
          </cell>
          <cell r="H334">
            <v>-2403.9899999999998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300626.10000000003</v>
          </cell>
          <cell r="N334">
            <v>0</v>
          </cell>
          <cell r="O334">
            <v>0</v>
          </cell>
          <cell r="P334">
            <v>300626.09999999998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415151.41</v>
          </cell>
          <cell r="H335">
            <v>-12078.53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403072.87999999995</v>
          </cell>
          <cell r="N335">
            <v>0</v>
          </cell>
          <cell r="O335">
            <v>0</v>
          </cell>
          <cell r="P335">
            <v>403072.88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5143.7299999999996</v>
          </cell>
          <cell r="H336">
            <v>-3985.59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1158.1399999999994</v>
          </cell>
          <cell r="N336">
            <v>0</v>
          </cell>
          <cell r="O336">
            <v>0</v>
          </cell>
          <cell r="P336">
            <v>1158.1400000000001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3111.84</v>
          </cell>
          <cell r="H337">
            <v>3738.94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6850.7800000000007</v>
          </cell>
          <cell r="N337">
            <v>0</v>
          </cell>
          <cell r="O337">
            <v>0</v>
          </cell>
          <cell r="P337">
            <v>6850.78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0</v>
          </cell>
          <cell r="F338">
            <v>616458.48</v>
          </cell>
          <cell r="G338">
            <v>643465.6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643465.61</v>
          </cell>
          <cell r="N338">
            <v>0</v>
          </cell>
          <cell r="O338">
            <v>0</v>
          </cell>
          <cell r="P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6482.35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6482.35</v>
          </cell>
          <cell r="N339">
            <v>0</v>
          </cell>
          <cell r="O339">
            <v>0</v>
          </cell>
          <cell r="P339">
            <v>6482.35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733236.65</v>
          </cell>
          <cell r="H340">
            <v>-13570.59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746807.24</v>
          </cell>
          <cell r="N340">
            <v>0</v>
          </cell>
          <cell r="O340">
            <v>0</v>
          </cell>
          <cell r="P340">
            <v>-746807.24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66289.289999999994</v>
          </cell>
          <cell r="H341">
            <v>3385.13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69674.42</v>
          </cell>
          <cell r="N341">
            <v>0</v>
          </cell>
          <cell r="O341">
            <v>0</v>
          </cell>
          <cell r="P341">
            <v>69674.42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-420000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-4200000</v>
          </cell>
          <cell r="N342">
            <v>0</v>
          </cell>
          <cell r="O342">
            <v>0</v>
          </cell>
          <cell r="P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-107478.18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-107478.18</v>
          </cell>
          <cell r="N343">
            <v>0</v>
          </cell>
          <cell r="O343">
            <v>0</v>
          </cell>
          <cell r="P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0</v>
          </cell>
          <cell r="F345">
            <v>-55952.68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0</v>
          </cell>
          <cell r="F346">
            <v>950170.29</v>
          </cell>
          <cell r="G346">
            <v>47126.2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47126.26</v>
          </cell>
          <cell r="N346">
            <v>0</v>
          </cell>
          <cell r="O346">
            <v>0</v>
          </cell>
          <cell r="P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0</v>
          </cell>
          <cell r="F347">
            <v>12228.97</v>
          </cell>
          <cell r="G347">
            <v>-62028.4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-62028.45</v>
          </cell>
          <cell r="N347">
            <v>0</v>
          </cell>
          <cell r="O347">
            <v>0</v>
          </cell>
          <cell r="P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1810384.2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1810384.2</v>
          </cell>
          <cell r="N348">
            <v>0</v>
          </cell>
          <cell r="O348">
            <v>0</v>
          </cell>
          <cell r="P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8734.2900000000009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8734.2900000000009</v>
          </cell>
          <cell r="N349">
            <v>0</v>
          </cell>
          <cell r="O349">
            <v>0</v>
          </cell>
          <cell r="P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-12993217.02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12993217.02</v>
          </cell>
          <cell r="N350">
            <v>0</v>
          </cell>
          <cell r="O350">
            <v>0</v>
          </cell>
          <cell r="P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176814.91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176814.91</v>
          </cell>
          <cell r="N351">
            <v>0</v>
          </cell>
          <cell r="O351">
            <v>0</v>
          </cell>
          <cell r="P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33242924.309999999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33242924.309999999</v>
          </cell>
          <cell r="N352">
            <v>0</v>
          </cell>
          <cell r="O352">
            <v>0</v>
          </cell>
          <cell r="P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-11722853.7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-11722853.74</v>
          </cell>
          <cell r="N358">
            <v>0</v>
          </cell>
          <cell r="O358">
            <v>0</v>
          </cell>
          <cell r="P358">
            <v>-11722853.74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-135043.70000000001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-135043.70000000001</v>
          </cell>
          <cell r="N359">
            <v>0</v>
          </cell>
          <cell r="O359">
            <v>0</v>
          </cell>
          <cell r="P359">
            <v>-135043.70000000001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-767823.06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-767823.06</v>
          </cell>
          <cell r="N360">
            <v>0</v>
          </cell>
          <cell r="O360">
            <v>0</v>
          </cell>
          <cell r="P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-23089.34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23089.34</v>
          </cell>
          <cell r="N361">
            <v>0</v>
          </cell>
          <cell r="O361">
            <v>0</v>
          </cell>
          <cell r="P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109417565.06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109417565.06</v>
          </cell>
          <cell r="N362">
            <v>0</v>
          </cell>
          <cell r="O362">
            <v>0</v>
          </cell>
          <cell r="P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109417565.06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109417565.06</v>
          </cell>
          <cell r="N363">
            <v>0</v>
          </cell>
          <cell r="O363">
            <v>0</v>
          </cell>
          <cell r="P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25493403.109999999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5493403.109999999</v>
          </cell>
          <cell r="N364">
            <v>0</v>
          </cell>
          <cell r="O364">
            <v>0</v>
          </cell>
          <cell r="P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25493403.109999999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25493403.109999999</v>
          </cell>
          <cell r="N365">
            <v>0</v>
          </cell>
          <cell r="O365">
            <v>0</v>
          </cell>
          <cell r="P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503.03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1503.03</v>
          </cell>
          <cell r="N367">
            <v>0</v>
          </cell>
          <cell r="O367">
            <v>0</v>
          </cell>
          <cell r="P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579125.78</v>
          </cell>
          <cell r="H368">
            <v>289898.51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869024.29</v>
          </cell>
          <cell r="N368">
            <v>0</v>
          </cell>
          <cell r="O368">
            <v>0</v>
          </cell>
          <cell r="P368">
            <v>869024.29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3350.43</v>
          </cell>
          <cell r="H369">
            <v>-5594.87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2244.44</v>
          </cell>
          <cell r="N369">
            <v>0</v>
          </cell>
          <cell r="O369">
            <v>0</v>
          </cell>
          <cell r="P369">
            <v>-2244.44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73969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73969</v>
          </cell>
          <cell r="N371">
            <v>0</v>
          </cell>
          <cell r="O371">
            <v>0</v>
          </cell>
          <cell r="P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-57852997.189999998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-57852997.189999998</v>
          </cell>
          <cell r="N372">
            <v>0</v>
          </cell>
          <cell r="O372">
            <v>0</v>
          </cell>
          <cell r="P372">
            <v>-57852997.189999998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2641146.46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2641146.46</v>
          </cell>
          <cell r="N373">
            <v>0</v>
          </cell>
          <cell r="O373">
            <v>0</v>
          </cell>
          <cell r="P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-191563.22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191563.22</v>
          </cell>
          <cell r="N374">
            <v>0</v>
          </cell>
          <cell r="O374">
            <v>0</v>
          </cell>
          <cell r="P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-4709107.34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-4709107.34</v>
          </cell>
          <cell r="N375">
            <v>0</v>
          </cell>
          <cell r="O375">
            <v>0</v>
          </cell>
          <cell r="P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11429466.91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11429466.91</v>
          </cell>
          <cell r="N376">
            <v>0</v>
          </cell>
          <cell r="O376">
            <v>0</v>
          </cell>
          <cell r="P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-11429466.91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-11429466.91</v>
          </cell>
          <cell r="N377">
            <v>0</v>
          </cell>
          <cell r="O377">
            <v>0</v>
          </cell>
          <cell r="P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1406622.17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1406622.17</v>
          </cell>
          <cell r="N378">
            <v>0</v>
          </cell>
          <cell r="O378">
            <v>0</v>
          </cell>
          <cell r="P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-1406622.1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1406622.17</v>
          </cell>
          <cell r="N379">
            <v>0</v>
          </cell>
          <cell r="O379">
            <v>0</v>
          </cell>
          <cell r="P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64662456.31000000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64662456.310000002</v>
          </cell>
          <cell r="N380">
            <v>0</v>
          </cell>
          <cell r="O380">
            <v>0</v>
          </cell>
          <cell r="P380">
            <v>64662456.310000002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64662456.310000002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-64662456.310000002</v>
          </cell>
          <cell r="N381">
            <v>0</v>
          </cell>
          <cell r="O381">
            <v>0</v>
          </cell>
          <cell r="P381">
            <v>-64662456.310000002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10392917.76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10392917.76</v>
          </cell>
          <cell r="N382">
            <v>0</v>
          </cell>
          <cell r="O382">
            <v>0</v>
          </cell>
          <cell r="P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-10392917.76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10392917.76</v>
          </cell>
          <cell r="N383">
            <v>0</v>
          </cell>
          <cell r="O383">
            <v>0</v>
          </cell>
          <cell r="P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294942.87</v>
          </cell>
          <cell r="H384">
            <v>-32904.5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262038.37</v>
          </cell>
          <cell r="N384">
            <v>0</v>
          </cell>
          <cell r="O384">
            <v>0</v>
          </cell>
          <cell r="P384">
            <v>262038.37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213.97</v>
          </cell>
          <cell r="H385">
            <v>23708.7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23922.670000000002</v>
          </cell>
          <cell r="N385">
            <v>0</v>
          </cell>
          <cell r="O385">
            <v>0</v>
          </cell>
          <cell r="P385">
            <v>23922.67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857731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857731</v>
          </cell>
          <cell r="N388">
            <v>0</v>
          </cell>
          <cell r="O388">
            <v>0</v>
          </cell>
          <cell r="P388">
            <v>857731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-817435.43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817435.43</v>
          </cell>
          <cell r="N389">
            <v>0</v>
          </cell>
          <cell r="O389">
            <v>0</v>
          </cell>
          <cell r="P389">
            <v>-817435.43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2112507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21125073</v>
          </cell>
          <cell r="N390">
            <v>0</v>
          </cell>
          <cell r="O390">
            <v>0</v>
          </cell>
          <cell r="P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21125073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21125073</v>
          </cell>
          <cell r="N391">
            <v>0</v>
          </cell>
          <cell r="O391">
            <v>0</v>
          </cell>
          <cell r="P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58564279.170000002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58564279.170000002</v>
          </cell>
          <cell r="N392">
            <v>0</v>
          </cell>
          <cell r="O392">
            <v>0</v>
          </cell>
          <cell r="P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-58564279.17000000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-58564279.170000002</v>
          </cell>
          <cell r="N393">
            <v>0</v>
          </cell>
          <cell r="O393">
            <v>0</v>
          </cell>
          <cell r="P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478776886.9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78776886.94</v>
          </cell>
          <cell r="N394">
            <v>0</v>
          </cell>
          <cell r="O394">
            <v>0</v>
          </cell>
          <cell r="P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-478776886.9499999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-478776886.94999999</v>
          </cell>
          <cell r="N395">
            <v>0</v>
          </cell>
          <cell r="O395">
            <v>0</v>
          </cell>
          <cell r="P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13815648.24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13815648.24</v>
          </cell>
          <cell r="N398">
            <v>0</v>
          </cell>
          <cell r="O398">
            <v>0</v>
          </cell>
          <cell r="P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-13815648.24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-13815648.24</v>
          </cell>
          <cell r="N399">
            <v>0</v>
          </cell>
          <cell r="O399">
            <v>0</v>
          </cell>
          <cell r="P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113084976.95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13084976.95</v>
          </cell>
          <cell r="N400">
            <v>0</v>
          </cell>
          <cell r="O400">
            <v>0</v>
          </cell>
          <cell r="P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-113084976.95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-113084976.95</v>
          </cell>
          <cell r="N401">
            <v>0</v>
          </cell>
          <cell r="O401">
            <v>0</v>
          </cell>
          <cell r="P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-3944414.1</v>
          </cell>
          <cell r="M402">
            <v>-3944414.1</v>
          </cell>
          <cell r="N402">
            <v>0</v>
          </cell>
          <cell r="O402">
            <v>0</v>
          </cell>
          <cell r="P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-275481.69</v>
          </cell>
          <cell r="M403">
            <v>-275481.69</v>
          </cell>
          <cell r="N403">
            <v>0</v>
          </cell>
          <cell r="O403">
            <v>0</v>
          </cell>
          <cell r="P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1104513.7</v>
          </cell>
          <cell r="M404">
            <v>1104513.7</v>
          </cell>
          <cell r="N404">
            <v>0</v>
          </cell>
          <cell r="O404">
            <v>0</v>
          </cell>
          <cell r="P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03499.52</v>
          </cell>
          <cell r="M405">
            <v>103499.52</v>
          </cell>
          <cell r="N405">
            <v>0</v>
          </cell>
          <cell r="O405">
            <v>0</v>
          </cell>
          <cell r="P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4100140.09</v>
          </cell>
          <cell r="M406">
            <v>4100140.09</v>
          </cell>
          <cell r="N406">
            <v>0</v>
          </cell>
          <cell r="O406">
            <v>0</v>
          </cell>
          <cell r="P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207448.73</v>
          </cell>
          <cell r="M407">
            <v>207448.73</v>
          </cell>
          <cell r="N407">
            <v>0</v>
          </cell>
          <cell r="O407">
            <v>0</v>
          </cell>
          <cell r="P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2808658.85</v>
          </cell>
          <cell r="M408">
            <v>2808658.85</v>
          </cell>
          <cell r="N408">
            <v>0</v>
          </cell>
          <cell r="O408">
            <v>0</v>
          </cell>
          <cell r="P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151218.22</v>
          </cell>
          <cell r="M409">
            <v>151218.22</v>
          </cell>
          <cell r="N409">
            <v>0</v>
          </cell>
          <cell r="O409">
            <v>0</v>
          </cell>
          <cell r="P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8904583.0199999996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8904583.0199999996</v>
          </cell>
          <cell r="N410">
            <v>0</v>
          </cell>
          <cell r="O410">
            <v>0</v>
          </cell>
          <cell r="P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172115.11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72115.11</v>
          </cell>
          <cell r="N411">
            <v>0</v>
          </cell>
          <cell r="O411">
            <v>0</v>
          </cell>
          <cell r="P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418542.2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418542.2</v>
          </cell>
          <cell r="N412">
            <v>0</v>
          </cell>
          <cell r="O412">
            <v>0</v>
          </cell>
          <cell r="P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12501.02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12501.02</v>
          </cell>
          <cell r="N413">
            <v>0</v>
          </cell>
          <cell r="O413">
            <v>0</v>
          </cell>
          <cell r="P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0</v>
          </cell>
          <cell r="F417">
            <v>1095943.03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0</v>
          </cell>
          <cell r="F418">
            <v>-1095943.03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404810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4048105</v>
          </cell>
          <cell r="N419">
            <v>0</v>
          </cell>
          <cell r="O419">
            <v>0</v>
          </cell>
          <cell r="P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-4048105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-4048105</v>
          </cell>
          <cell r="N420">
            <v>0</v>
          </cell>
          <cell r="O420">
            <v>0</v>
          </cell>
          <cell r="P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0</v>
          </cell>
          <cell r="F421">
            <v>561848.96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0</v>
          </cell>
          <cell r="F422">
            <v>-561848.96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0</v>
          </cell>
          <cell r="F424">
            <v>4466102.84</v>
          </cell>
          <cell r="G424">
            <v>5458452.4000000004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5458452.4000000004</v>
          </cell>
          <cell r="N424">
            <v>0</v>
          </cell>
          <cell r="O424">
            <v>0</v>
          </cell>
          <cell r="P424">
            <v>9924555.2400000002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32460.240000000002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32460.240000000002</v>
          </cell>
          <cell r="N425">
            <v>0</v>
          </cell>
          <cell r="O425">
            <v>0</v>
          </cell>
          <cell r="P425">
            <v>32460.240000000002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0</v>
          </cell>
          <cell r="F426">
            <v>5094581.37</v>
          </cell>
          <cell r="G426">
            <v>6662326.429999999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6662326.4299999997</v>
          </cell>
          <cell r="N426">
            <v>0</v>
          </cell>
          <cell r="O426">
            <v>0</v>
          </cell>
          <cell r="P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0</v>
          </cell>
          <cell r="F427">
            <v>167266.28</v>
          </cell>
          <cell r="G427">
            <v>82733.72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82733.72</v>
          </cell>
          <cell r="N427">
            <v>0</v>
          </cell>
          <cell r="O427">
            <v>0</v>
          </cell>
          <cell r="P427">
            <v>250000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0</v>
          </cell>
          <cell r="F429">
            <v>-50123.67</v>
          </cell>
          <cell r="G429">
            <v>-49658.2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-49658.21</v>
          </cell>
          <cell r="N429">
            <v>0</v>
          </cell>
          <cell r="O429">
            <v>0</v>
          </cell>
          <cell r="P429">
            <v>-99781.88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0</v>
          </cell>
          <cell r="F430">
            <v>1287205.25</v>
          </cell>
          <cell r="G430">
            <v>1287205.370000000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1287205.3700000001</v>
          </cell>
          <cell r="N430">
            <v>0</v>
          </cell>
          <cell r="O430">
            <v>0</v>
          </cell>
          <cell r="P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0</v>
          </cell>
          <cell r="F431">
            <v>233761.79</v>
          </cell>
          <cell r="G431">
            <v>-233761.7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-233761.78</v>
          </cell>
          <cell r="N431">
            <v>0</v>
          </cell>
          <cell r="O431">
            <v>0</v>
          </cell>
          <cell r="P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0</v>
          </cell>
          <cell r="F432">
            <v>411981.19</v>
          </cell>
          <cell r="G432">
            <v>546114.61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546114.61</v>
          </cell>
          <cell r="N432">
            <v>0</v>
          </cell>
          <cell r="O432">
            <v>0</v>
          </cell>
          <cell r="P432">
            <v>958095.8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0</v>
          </cell>
          <cell r="F436">
            <v>-0.01</v>
          </cell>
          <cell r="G436">
            <v>0.0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.01</v>
          </cell>
          <cell r="N436">
            <v>0</v>
          </cell>
          <cell r="O436">
            <v>0</v>
          </cell>
          <cell r="P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8530.67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8530.67</v>
          </cell>
          <cell r="N440">
            <v>0</v>
          </cell>
          <cell r="O440">
            <v>0</v>
          </cell>
          <cell r="P440">
            <v>8530.67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-19707.43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-19707.43</v>
          </cell>
          <cell r="N443">
            <v>0</v>
          </cell>
          <cell r="O443">
            <v>0</v>
          </cell>
          <cell r="P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216473.75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216473.75</v>
          </cell>
          <cell r="N444">
            <v>0</v>
          </cell>
          <cell r="O444">
            <v>0</v>
          </cell>
          <cell r="P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3743.41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3743.41</v>
          </cell>
          <cell r="N445">
            <v>0</v>
          </cell>
          <cell r="O445">
            <v>0</v>
          </cell>
          <cell r="P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70744.789999999994</v>
          </cell>
          <cell r="H446">
            <v>6280.67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77025.459999999992</v>
          </cell>
          <cell r="N446">
            <v>0</v>
          </cell>
          <cell r="O446">
            <v>0</v>
          </cell>
          <cell r="P446">
            <v>77025.46000000000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0.10079999999999999</v>
          </cell>
          <cell r="F448">
            <v>-7.9200000000000007E-2</v>
          </cell>
          <cell r="G448">
            <v>-0.24</v>
          </cell>
          <cell r="H448">
            <v>0</v>
          </cell>
          <cell r="I448">
            <v>0.31919999999999998</v>
          </cell>
          <cell r="J448">
            <v>0</v>
          </cell>
          <cell r="K448">
            <v>0</v>
          </cell>
          <cell r="L448">
            <v>0</v>
          </cell>
          <cell r="M448">
            <v>7.9199999999999993E-2</v>
          </cell>
          <cell r="N448">
            <v>0</v>
          </cell>
          <cell r="O448">
            <v>0</v>
          </cell>
          <cell r="P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0</v>
          </cell>
          <cell r="F449">
            <v>8960.9500000000007</v>
          </cell>
          <cell r="G449">
            <v>-8961.24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.28999999999999998</v>
          </cell>
          <cell r="M449">
            <v>-8960.9499999999989</v>
          </cell>
          <cell r="N449">
            <v>0</v>
          </cell>
          <cell r="O449">
            <v>0</v>
          </cell>
          <cell r="P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0</v>
          </cell>
          <cell r="F450">
            <v>-7953124.6699999999</v>
          </cell>
          <cell r="G450">
            <v>-9492834.830000000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-9492834.8300000001</v>
          </cell>
          <cell r="N450">
            <v>0</v>
          </cell>
          <cell r="O450">
            <v>0</v>
          </cell>
          <cell r="P450">
            <v>-17445959.5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-283747.53999999998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-283747.53999999998</v>
          </cell>
          <cell r="N451">
            <v>0</v>
          </cell>
          <cell r="O451">
            <v>0</v>
          </cell>
          <cell r="P451">
            <v>-283747.53999999998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0</v>
          </cell>
          <cell r="F452">
            <v>-4685872000</v>
          </cell>
          <cell r="G452">
            <v>-299112800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2991128000</v>
          </cell>
          <cell r="N452">
            <v>0</v>
          </cell>
          <cell r="O452">
            <v>0</v>
          </cell>
          <cell r="P452">
            <v>-7677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0</v>
          </cell>
          <cell r="F454">
            <v>-300000000</v>
          </cell>
          <cell r="G454">
            <v>-2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200000000</v>
          </cell>
          <cell r="N454">
            <v>0</v>
          </cell>
          <cell r="O454">
            <v>0</v>
          </cell>
          <cell r="P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6600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66000</v>
          </cell>
          <cell r="N455">
            <v>0</v>
          </cell>
          <cell r="O455">
            <v>0</v>
          </cell>
          <cell r="P455">
            <v>66000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8591685.8303999994</v>
          </cell>
          <cell r="F456">
            <v>-56495090.3904</v>
          </cell>
          <cell r="G456">
            <v>-20009083.760000002</v>
          </cell>
          <cell r="H456">
            <v>-118690.52</v>
          </cell>
          <cell r="I456">
            <v>-27207005.1296</v>
          </cell>
          <cell r="J456">
            <v>0</v>
          </cell>
          <cell r="K456">
            <v>40083.65</v>
          </cell>
          <cell r="L456">
            <v>-5942.08</v>
          </cell>
          <cell r="M456">
            <v>-47300637.839600004</v>
          </cell>
          <cell r="N456">
            <v>0</v>
          </cell>
          <cell r="O456">
            <v>0</v>
          </cell>
          <cell r="P456">
            <v>-103795728.23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0</v>
          </cell>
          <cell r="F457">
            <v>-965.37</v>
          </cell>
          <cell r="G457">
            <v>-10869.56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-10869.56</v>
          </cell>
          <cell r="N457">
            <v>0</v>
          </cell>
          <cell r="O457">
            <v>0</v>
          </cell>
          <cell r="P457">
            <v>-11834.93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7428204.3168000001</v>
          </cell>
          <cell r="F460">
            <v>-7548647.5732000005</v>
          </cell>
          <cell r="G460">
            <v>-15934490.310000001</v>
          </cell>
          <cell r="H460">
            <v>0</v>
          </cell>
          <cell r="I460">
            <v>23522647.003200002</v>
          </cell>
          <cell r="J460">
            <v>0</v>
          </cell>
          <cell r="K460">
            <v>-40083.65</v>
          </cell>
          <cell r="L460">
            <v>0</v>
          </cell>
          <cell r="M460">
            <v>7548073.0432000011</v>
          </cell>
          <cell r="N460">
            <v>574.53</v>
          </cell>
          <cell r="O460">
            <v>0</v>
          </cell>
          <cell r="P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4121052710.7143998</v>
          </cell>
          <cell r="F461">
            <v>-6352342645.1956005</v>
          </cell>
          <cell r="G461">
            <v>-10189678089.99</v>
          </cell>
          <cell r="H461">
            <v>0</v>
          </cell>
          <cell r="I461">
            <v>13050000250.5956</v>
          </cell>
          <cell r="J461">
            <v>0</v>
          </cell>
          <cell r="K461">
            <v>3492020484.5900002</v>
          </cell>
          <cell r="L461">
            <v>0</v>
          </cell>
          <cell r="M461">
            <v>6352342645.1956005</v>
          </cell>
          <cell r="N461">
            <v>0</v>
          </cell>
          <cell r="O461">
            <v>0</v>
          </cell>
          <cell r="P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1163481.5183999999</v>
          </cell>
          <cell r="F462">
            <v>1136009.1184</v>
          </cell>
          <cell r="G462">
            <v>-1431906.6</v>
          </cell>
          <cell r="H462">
            <v>0</v>
          </cell>
          <cell r="I462">
            <v>3684358.1416000002</v>
          </cell>
          <cell r="J462">
            <v>0</v>
          </cell>
          <cell r="K462">
            <v>0</v>
          </cell>
          <cell r="L462">
            <v>0</v>
          </cell>
          <cell r="M462">
            <v>2252451.5416000001</v>
          </cell>
          <cell r="N462">
            <v>0</v>
          </cell>
          <cell r="O462">
            <v>0</v>
          </cell>
          <cell r="P462">
            <v>3388460.66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0</v>
          </cell>
          <cell r="F464">
            <v>-20421264.260000002</v>
          </cell>
          <cell r="G464">
            <v>-18811663.21999999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-18811663.219999999</v>
          </cell>
          <cell r="N464">
            <v>0</v>
          </cell>
          <cell r="O464">
            <v>0</v>
          </cell>
          <cell r="P464">
            <v>-39232927.479999997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0</v>
          </cell>
          <cell r="F465">
            <v>-2882960.18</v>
          </cell>
          <cell r="G465">
            <v>-2650552.64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-2650552.64</v>
          </cell>
          <cell r="N465">
            <v>0</v>
          </cell>
          <cell r="O465">
            <v>0</v>
          </cell>
          <cell r="P465">
            <v>-5533512.8200000003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5624121.1367999995</v>
          </cell>
          <cell r="F467">
            <v>25371367.616799999</v>
          </cell>
          <cell r="G467">
            <v>-38126685.159999996</v>
          </cell>
          <cell r="H467">
            <v>-33174331.59</v>
          </cell>
          <cell r="I467">
            <v>17809716.933200002</v>
          </cell>
          <cell r="J467">
            <v>0</v>
          </cell>
          <cell r="K467">
            <v>0</v>
          </cell>
          <cell r="L467">
            <v>0</v>
          </cell>
          <cell r="M467">
            <v>-53491299.816799998</v>
          </cell>
          <cell r="N467">
            <v>0</v>
          </cell>
          <cell r="O467">
            <v>0</v>
          </cell>
          <cell r="P467">
            <v>-28119932.199999999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15931.221599999999</v>
          </cell>
          <cell r="F469">
            <v>5472695730.8716002</v>
          </cell>
          <cell r="G469">
            <v>-5473392674.3400002</v>
          </cell>
          <cell r="H469">
            <v>6569042.75</v>
          </cell>
          <cell r="I469">
            <v>50448.868399999999</v>
          </cell>
          <cell r="J469">
            <v>16186472.050000001</v>
          </cell>
          <cell r="K469">
            <v>0</v>
          </cell>
          <cell r="L469">
            <v>-6394358.6200000001</v>
          </cell>
          <cell r="M469">
            <v>-5456981069.2916002</v>
          </cell>
          <cell r="N469">
            <v>0</v>
          </cell>
          <cell r="O469">
            <v>-15603018.67</v>
          </cell>
          <cell r="P469">
            <v>111642.91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-39071261.270000003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-39071261.270000003</v>
          </cell>
          <cell r="N470">
            <v>0</v>
          </cell>
          <cell r="O470">
            <v>0</v>
          </cell>
          <cell r="P470">
            <v>-39071261.270000003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0</v>
          </cell>
          <cell r="F471">
            <v>-15904.31</v>
          </cell>
          <cell r="G471">
            <v>15904.31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15904.31</v>
          </cell>
          <cell r="N471">
            <v>0</v>
          </cell>
          <cell r="O471">
            <v>0</v>
          </cell>
          <cell r="P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4127536868.5151997</v>
          </cell>
          <cell r="F472">
            <v>-11108189320.7752</v>
          </cell>
          <cell r="G472">
            <v>-10307233271.02</v>
          </cell>
          <cell r="H472">
            <v>-4563378.82</v>
          </cell>
          <cell r="I472">
            <v>-13070533416.9648</v>
          </cell>
          <cell r="J472">
            <v>5087633.99</v>
          </cell>
          <cell r="K472">
            <v>-3492020484.5900002</v>
          </cell>
          <cell r="L472">
            <v>-622239.57999999996</v>
          </cell>
          <cell r="M472">
            <v>-26869885156.984802</v>
          </cell>
          <cell r="N472">
            <v>-574.53</v>
          </cell>
          <cell r="O472">
            <v>-243951786</v>
          </cell>
          <cell r="P472">
            <v>-38222026838.290001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0</v>
          </cell>
          <cell r="F473">
            <v>-24914448</v>
          </cell>
          <cell r="G473">
            <v>-2648623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-26486232</v>
          </cell>
          <cell r="N473">
            <v>0</v>
          </cell>
          <cell r="O473">
            <v>0</v>
          </cell>
          <cell r="P473">
            <v>-5140068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0</v>
          </cell>
          <cell r="F475">
            <v>-9642960.6400000006</v>
          </cell>
          <cell r="G475">
            <v>-12703311.630000001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12703311.630000001</v>
          </cell>
          <cell r="N475">
            <v>0</v>
          </cell>
          <cell r="O475">
            <v>0</v>
          </cell>
          <cell r="P475">
            <v>-22346272.27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0</v>
          </cell>
          <cell r="F476">
            <v>-2929851.12</v>
          </cell>
          <cell r="G476">
            <v>-3871672.2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-3871672.2</v>
          </cell>
          <cell r="N476">
            <v>0</v>
          </cell>
          <cell r="O476">
            <v>0</v>
          </cell>
          <cell r="P476">
            <v>-6801523.3200000003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0</v>
          </cell>
          <cell r="F477">
            <v>2759.32</v>
          </cell>
          <cell r="G477">
            <v>-10355.1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-10355.1</v>
          </cell>
          <cell r="N477">
            <v>0</v>
          </cell>
          <cell r="O477">
            <v>0</v>
          </cell>
          <cell r="P477">
            <v>-7595.78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0</v>
          </cell>
          <cell r="F479">
            <v>-6769088.4500000002</v>
          </cell>
          <cell r="G479">
            <v>-8972975.630000000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-8972975.6300000008</v>
          </cell>
          <cell r="N479">
            <v>0</v>
          </cell>
          <cell r="O479">
            <v>0</v>
          </cell>
          <cell r="P479">
            <v>-15742064.08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0</v>
          </cell>
          <cell r="F480">
            <v>6769087.5499999998</v>
          </cell>
          <cell r="G480">
            <v>8972976.5299999993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8972976.5299999993</v>
          </cell>
          <cell r="N480">
            <v>0</v>
          </cell>
          <cell r="O480">
            <v>0</v>
          </cell>
          <cell r="P480">
            <v>15742064.08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0</v>
          </cell>
          <cell r="F481">
            <v>-1155446.57</v>
          </cell>
          <cell r="G481">
            <v>-1499663.81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-1499663.81</v>
          </cell>
          <cell r="N481">
            <v>0</v>
          </cell>
          <cell r="O481">
            <v>0</v>
          </cell>
          <cell r="P481">
            <v>-2655110.38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0</v>
          </cell>
          <cell r="F482">
            <v>-3968740.36</v>
          </cell>
          <cell r="G482">
            <v>-5260888.1399999997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-5260888.1399999997</v>
          </cell>
          <cell r="N482">
            <v>0</v>
          </cell>
          <cell r="O482">
            <v>0</v>
          </cell>
          <cell r="P482">
            <v>-9229628.5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0</v>
          </cell>
          <cell r="F483">
            <v>3968740.25</v>
          </cell>
          <cell r="G483">
            <v>5260888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5260888.25</v>
          </cell>
          <cell r="N483">
            <v>0</v>
          </cell>
          <cell r="O483">
            <v>0</v>
          </cell>
          <cell r="P483">
            <v>9229628.5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0</v>
          </cell>
          <cell r="F484">
            <v>-1544.36</v>
          </cell>
          <cell r="G484">
            <v>1544.36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1544.36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0</v>
          </cell>
          <cell r="F485">
            <v>-5046.6400000000003</v>
          </cell>
          <cell r="G485">
            <v>-7125.55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-7125.55</v>
          </cell>
          <cell r="N485">
            <v>0</v>
          </cell>
          <cell r="O485">
            <v>0</v>
          </cell>
          <cell r="P485">
            <v>-12172.19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0</v>
          </cell>
          <cell r="F486">
            <v>11687.49</v>
          </cell>
          <cell r="G486">
            <v>16551.099999999999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16551.099999999999</v>
          </cell>
          <cell r="N486">
            <v>0</v>
          </cell>
          <cell r="O486">
            <v>0</v>
          </cell>
          <cell r="P486">
            <v>28238.59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0</v>
          </cell>
          <cell r="F487">
            <v>-28855.439999999999</v>
          </cell>
          <cell r="G487">
            <v>-38278.0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-38278.04</v>
          </cell>
          <cell r="N487">
            <v>0</v>
          </cell>
          <cell r="O487">
            <v>0</v>
          </cell>
          <cell r="P487">
            <v>-67133.48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0</v>
          </cell>
          <cell r="F488">
            <v>-93.9</v>
          </cell>
          <cell r="G488">
            <v>-119.1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-119.1</v>
          </cell>
          <cell r="N488">
            <v>0</v>
          </cell>
          <cell r="O488">
            <v>0</v>
          </cell>
          <cell r="P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0</v>
          </cell>
          <cell r="F489">
            <v>-1.1200000000000001</v>
          </cell>
          <cell r="G489">
            <v>1.1200000000000001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1.1200000000000001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0</v>
          </cell>
          <cell r="F490">
            <v>1555670.23</v>
          </cell>
          <cell r="G490">
            <v>1977965.78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1977965.78</v>
          </cell>
          <cell r="N490">
            <v>0</v>
          </cell>
          <cell r="O490">
            <v>0</v>
          </cell>
          <cell r="P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0</v>
          </cell>
          <cell r="F491">
            <v>-45041.16</v>
          </cell>
          <cell r="G491">
            <v>58673.91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58673.91</v>
          </cell>
          <cell r="N491">
            <v>0</v>
          </cell>
          <cell r="O491">
            <v>0</v>
          </cell>
          <cell r="P491">
            <v>13632.75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0</v>
          </cell>
          <cell r="F492">
            <v>-715.23</v>
          </cell>
          <cell r="G492">
            <v>-715.1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-715.19</v>
          </cell>
          <cell r="N492">
            <v>0</v>
          </cell>
          <cell r="O492">
            <v>0</v>
          </cell>
          <cell r="P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0</v>
          </cell>
          <cell r="F493">
            <v>-24181.06</v>
          </cell>
          <cell r="G493">
            <v>-23925.55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-23925.55</v>
          </cell>
          <cell r="N493">
            <v>0</v>
          </cell>
          <cell r="O493">
            <v>0</v>
          </cell>
          <cell r="P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0</v>
          </cell>
          <cell r="F494">
            <v>-82432.17</v>
          </cell>
          <cell r="G494">
            <v>-108613.5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-108613.5</v>
          </cell>
          <cell r="N494">
            <v>0</v>
          </cell>
          <cell r="O494">
            <v>0</v>
          </cell>
          <cell r="P494">
            <v>-191045.67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0</v>
          </cell>
          <cell r="F495">
            <v>-13840.03</v>
          </cell>
          <cell r="G495">
            <v>-18190.09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-18190.09</v>
          </cell>
          <cell r="N495">
            <v>0</v>
          </cell>
          <cell r="O495">
            <v>0</v>
          </cell>
          <cell r="P495">
            <v>-32030.12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0</v>
          </cell>
          <cell r="F497">
            <v>-816.72</v>
          </cell>
          <cell r="G497">
            <v>-1150.630000000000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-1150.6300000000001</v>
          </cell>
          <cell r="N497">
            <v>0</v>
          </cell>
          <cell r="O497">
            <v>0</v>
          </cell>
          <cell r="P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0</v>
          </cell>
          <cell r="F498">
            <v>-0.83</v>
          </cell>
          <cell r="G498">
            <v>0.83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.83</v>
          </cell>
          <cell r="N498">
            <v>0</v>
          </cell>
          <cell r="O498">
            <v>0</v>
          </cell>
          <cell r="P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0</v>
          </cell>
          <cell r="F499">
            <v>-34.33</v>
          </cell>
          <cell r="G499">
            <v>-48.67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-48.67</v>
          </cell>
          <cell r="N499">
            <v>0</v>
          </cell>
          <cell r="O499">
            <v>0</v>
          </cell>
          <cell r="P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0</v>
          </cell>
          <cell r="F501">
            <v>-15.05</v>
          </cell>
          <cell r="G501">
            <v>-19.95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-19.95</v>
          </cell>
          <cell r="N501">
            <v>0</v>
          </cell>
          <cell r="O501">
            <v>0</v>
          </cell>
          <cell r="P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0</v>
          </cell>
          <cell r="F502">
            <v>-52312.81</v>
          </cell>
          <cell r="G502">
            <v>-68558.02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-68558.02</v>
          </cell>
          <cell r="N502">
            <v>0</v>
          </cell>
          <cell r="O502">
            <v>0</v>
          </cell>
          <cell r="P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0</v>
          </cell>
          <cell r="F503">
            <v>-721.63</v>
          </cell>
          <cell r="G503">
            <v>-2025.81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-2025.81</v>
          </cell>
          <cell r="N503">
            <v>0</v>
          </cell>
          <cell r="O503">
            <v>0</v>
          </cell>
          <cell r="P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0</v>
          </cell>
          <cell r="F506">
            <v>-63294.37</v>
          </cell>
          <cell r="G506">
            <v>-85787.26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-85787.26</v>
          </cell>
          <cell r="N506">
            <v>0</v>
          </cell>
          <cell r="O506">
            <v>0</v>
          </cell>
          <cell r="P506">
            <v>-149081.63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0</v>
          </cell>
          <cell r="F508">
            <v>-73602794.819999993</v>
          </cell>
          <cell r="G508">
            <v>-97566495.769999996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-97566495.769999996</v>
          </cell>
          <cell r="N508">
            <v>0</v>
          </cell>
          <cell r="O508">
            <v>0</v>
          </cell>
          <cell r="P508">
            <v>-171169290.59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0</v>
          </cell>
          <cell r="F509">
            <v>73602794.969999999</v>
          </cell>
          <cell r="G509">
            <v>97566495.62999999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97566495.629999995</v>
          </cell>
          <cell r="N509">
            <v>0</v>
          </cell>
          <cell r="O509">
            <v>0</v>
          </cell>
          <cell r="P509">
            <v>171169290.59999999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0</v>
          </cell>
          <cell r="F510">
            <v>-4043775.47</v>
          </cell>
          <cell r="G510">
            <v>-4665067.6399999997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-4665067.6399999997</v>
          </cell>
          <cell r="N510">
            <v>0</v>
          </cell>
          <cell r="O510">
            <v>0</v>
          </cell>
          <cell r="P510">
            <v>-8708843.1099999994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933.17</v>
          </cell>
          <cell r="M511">
            <v>933.17</v>
          </cell>
          <cell r="N511">
            <v>0</v>
          </cell>
          <cell r="O511">
            <v>0</v>
          </cell>
          <cell r="P511">
            <v>933.17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-27682288.82</v>
          </cell>
          <cell r="H512">
            <v>-1500</v>
          </cell>
          <cell r="I512">
            <v>0</v>
          </cell>
          <cell r="J512">
            <v>0</v>
          </cell>
          <cell r="K512">
            <v>0</v>
          </cell>
          <cell r="L512">
            <v>-933.17</v>
          </cell>
          <cell r="M512">
            <v>-27684721.990000002</v>
          </cell>
          <cell r="N512">
            <v>0</v>
          </cell>
          <cell r="O512">
            <v>0</v>
          </cell>
          <cell r="P512">
            <v>-27684721.989999998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-14409897.42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-14409897.42</v>
          </cell>
          <cell r="N513">
            <v>0</v>
          </cell>
          <cell r="O513">
            <v>0</v>
          </cell>
          <cell r="P513">
            <v>-14409897.42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229954.56</v>
          </cell>
          <cell r="F514">
            <v>-234954.56</v>
          </cell>
          <cell r="G514">
            <v>-5224096.93</v>
          </cell>
          <cell r="H514">
            <v>0</v>
          </cell>
          <cell r="I514">
            <v>-728189.44000000006</v>
          </cell>
          <cell r="J514">
            <v>0</v>
          </cell>
          <cell r="K514">
            <v>-1001427.11</v>
          </cell>
          <cell r="L514">
            <v>0</v>
          </cell>
          <cell r="M514">
            <v>-6953713.4800000004</v>
          </cell>
          <cell r="N514">
            <v>0</v>
          </cell>
          <cell r="O514">
            <v>0</v>
          </cell>
          <cell r="P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229954.8</v>
          </cell>
          <cell r="F517">
            <v>229954.8</v>
          </cell>
          <cell r="G517">
            <v>-1959572.11</v>
          </cell>
          <cell r="H517">
            <v>0</v>
          </cell>
          <cell r="I517">
            <v>728190.2</v>
          </cell>
          <cell r="J517">
            <v>0</v>
          </cell>
          <cell r="K517">
            <v>1001427.11</v>
          </cell>
          <cell r="L517">
            <v>0</v>
          </cell>
          <cell r="M517">
            <v>-229954.80000000016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0</v>
          </cell>
          <cell r="F518">
            <v>-9102.4</v>
          </cell>
          <cell r="G518">
            <v>9137.5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9137.5</v>
          </cell>
          <cell r="N518">
            <v>0</v>
          </cell>
          <cell r="O518">
            <v>0</v>
          </cell>
          <cell r="P518">
            <v>35.1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0</v>
          </cell>
          <cell r="F519">
            <v>-203551.75</v>
          </cell>
          <cell r="G519">
            <v>-31607297.539999999</v>
          </cell>
          <cell r="H519">
            <v>-283836.99</v>
          </cell>
          <cell r="I519">
            <v>0</v>
          </cell>
          <cell r="J519">
            <v>-195.03</v>
          </cell>
          <cell r="K519">
            <v>0</v>
          </cell>
          <cell r="L519">
            <v>0</v>
          </cell>
          <cell r="M519">
            <v>-31891329.559999999</v>
          </cell>
          <cell r="N519">
            <v>0</v>
          </cell>
          <cell r="O519">
            <v>0</v>
          </cell>
          <cell r="P519">
            <v>-32094881.309999999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0</v>
          </cell>
          <cell r="F525">
            <v>-6778.2</v>
          </cell>
          <cell r="G525">
            <v>-6778.2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6778.2</v>
          </cell>
          <cell r="N525">
            <v>0</v>
          </cell>
          <cell r="O525">
            <v>0</v>
          </cell>
          <cell r="P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0</v>
          </cell>
          <cell r="F526">
            <v>4793568.0199999996</v>
          </cell>
          <cell r="G526">
            <v>-8713667.1300000008</v>
          </cell>
          <cell r="H526">
            <v>-54014.87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-8767682</v>
          </cell>
          <cell r="N526">
            <v>0</v>
          </cell>
          <cell r="O526">
            <v>0</v>
          </cell>
          <cell r="P526">
            <v>-3974113.98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-399264.59</v>
          </cell>
          <cell r="H527">
            <v>-60532.9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-459797.49000000005</v>
          </cell>
          <cell r="N527">
            <v>0</v>
          </cell>
          <cell r="O527">
            <v>0</v>
          </cell>
          <cell r="P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-1048231.02</v>
          </cell>
          <cell r="H529">
            <v>-88165.4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-1136396.42</v>
          </cell>
          <cell r="N529">
            <v>0</v>
          </cell>
          <cell r="O529">
            <v>0</v>
          </cell>
          <cell r="P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-44218192.32</v>
          </cell>
          <cell r="H530">
            <v>-2448028.16</v>
          </cell>
          <cell r="I530">
            <v>0</v>
          </cell>
          <cell r="J530">
            <v>0</v>
          </cell>
          <cell r="K530">
            <v>0</v>
          </cell>
          <cell r="L530">
            <v>-124779.97</v>
          </cell>
          <cell r="M530">
            <v>-46791000.450000003</v>
          </cell>
          <cell r="N530">
            <v>0</v>
          </cell>
          <cell r="O530">
            <v>0</v>
          </cell>
          <cell r="P530">
            <v>-46791000.450000003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-78306.05</v>
          </cell>
          <cell r="H531">
            <v>-5492.76</v>
          </cell>
          <cell r="I531">
            <v>0</v>
          </cell>
          <cell r="J531">
            <v>0</v>
          </cell>
          <cell r="K531">
            <v>0</v>
          </cell>
          <cell r="L531">
            <v>-54.6</v>
          </cell>
          <cell r="M531">
            <v>-83853.41</v>
          </cell>
          <cell r="N531">
            <v>0</v>
          </cell>
          <cell r="O531">
            <v>0</v>
          </cell>
          <cell r="P531">
            <v>-83853.41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496558.12</v>
          </cell>
          <cell r="H532">
            <v>8494.9</v>
          </cell>
          <cell r="I532">
            <v>0</v>
          </cell>
          <cell r="J532">
            <v>0</v>
          </cell>
          <cell r="K532">
            <v>0</v>
          </cell>
          <cell r="L532">
            <v>7376.11</v>
          </cell>
          <cell r="M532">
            <v>512429.13</v>
          </cell>
          <cell r="N532">
            <v>0</v>
          </cell>
          <cell r="O532">
            <v>0</v>
          </cell>
          <cell r="P532">
            <v>512429.13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0</v>
          </cell>
          <cell r="F533">
            <v>32902.910000000003</v>
          </cell>
          <cell r="G533">
            <v>-82161.52</v>
          </cell>
          <cell r="H533">
            <v>-21.16</v>
          </cell>
          <cell r="I533">
            <v>0</v>
          </cell>
          <cell r="J533">
            <v>0</v>
          </cell>
          <cell r="K533">
            <v>0</v>
          </cell>
          <cell r="L533">
            <v>-146.13999999999999</v>
          </cell>
          <cell r="M533">
            <v>-82328.820000000007</v>
          </cell>
          <cell r="N533">
            <v>0</v>
          </cell>
          <cell r="O533">
            <v>0</v>
          </cell>
          <cell r="P533">
            <v>-49425.91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-7.1999999999999998E-3</v>
          </cell>
          <cell r="F534">
            <v>127170912.1328</v>
          </cell>
          <cell r="G534">
            <v>-68934179.269999996</v>
          </cell>
          <cell r="H534">
            <v>1020491.21</v>
          </cell>
          <cell r="I534">
            <v>-2.2800000000000001E-2</v>
          </cell>
          <cell r="J534">
            <v>318.52999999999997</v>
          </cell>
          <cell r="K534">
            <v>0</v>
          </cell>
          <cell r="L534">
            <v>-113.52</v>
          </cell>
          <cell r="M534">
            <v>-67913483.072799996</v>
          </cell>
          <cell r="N534">
            <v>0</v>
          </cell>
          <cell r="O534">
            <v>0</v>
          </cell>
          <cell r="P534">
            <v>59257429.060000002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8484944.5700000003</v>
          </cell>
          <cell r="H535">
            <v>649321.28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9134265.8499999996</v>
          </cell>
          <cell r="N535">
            <v>0</v>
          </cell>
          <cell r="O535">
            <v>0</v>
          </cell>
          <cell r="P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0</v>
          </cell>
          <cell r="F536">
            <v>-1027.49</v>
          </cell>
          <cell r="G536">
            <v>-2391.0700000000002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2391.0700000000002</v>
          </cell>
          <cell r="N536">
            <v>0</v>
          </cell>
          <cell r="O536">
            <v>0</v>
          </cell>
          <cell r="P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0</v>
          </cell>
          <cell r="F537">
            <v>-1960183.47</v>
          </cell>
          <cell r="G537">
            <v>1528256.64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-126.4</v>
          </cell>
          <cell r="M537">
            <v>1528130.24</v>
          </cell>
          <cell r="N537">
            <v>0</v>
          </cell>
          <cell r="O537">
            <v>0</v>
          </cell>
          <cell r="P537">
            <v>-432053.23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0</v>
          </cell>
          <cell r="F539">
            <v>-3658571.55</v>
          </cell>
          <cell r="G539">
            <v>-35027.9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-35027.9</v>
          </cell>
          <cell r="N539">
            <v>0</v>
          </cell>
          <cell r="O539">
            <v>0</v>
          </cell>
          <cell r="P539">
            <v>-3693599.45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0</v>
          </cell>
          <cell r="F548">
            <v>2.78</v>
          </cell>
          <cell r="G548">
            <v>-1.94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-1.94</v>
          </cell>
          <cell r="N548">
            <v>0</v>
          </cell>
          <cell r="O548">
            <v>0</v>
          </cell>
          <cell r="P548">
            <v>0.84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0</v>
          </cell>
          <cell r="F552">
            <v>-74402340.039999992</v>
          </cell>
          <cell r="G552">
            <v>11363310.390000001</v>
          </cell>
          <cell r="H552">
            <v>625567</v>
          </cell>
          <cell r="I552">
            <v>0</v>
          </cell>
          <cell r="J552">
            <v>-1952513.86</v>
          </cell>
          <cell r="K552">
            <v>0</v>
          </cell>
          <cell r="L552">
            <v>-1548.82</v>
          </cell>
          <cell r="M552">
            <v>10034814.710000001</v>
          </cell>
          <cell r="N552">
            <v>0</v>
          </cell>
          <cell r="O552">
            <v>72998208</v>
          </cell>
          <cell r="P552">
            <v>8630682.6699999999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-0.1056</v>
          </cell>
          <cell r="F553">
            <v>-0.1056</v>
          </cell>
          <cell r="G553">
            <v>0</v>
          </cell>
          <cell r="H553">
            <v>0</v>
          </cell>
          <cell r="I553">
            <v>-0.33440000000000003</v>
          </cell>
          <cell r="J553">
            <v>0</v>
          </cell>
          <cell r="K553">
            <v>0</v>
          </cell>
          <cell r="L553">
            <v>0</v>
          </cell>
          <cell r="M553">
            <v>-0.33440000000000003</v>
          </cell>
          <cell r="N553">
            <v>0</v>
          </cell>
          <cell r="O553">
            <v>0</v>
          </cell>
          <cell r="P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0</v>
          </cell>
          <cell r="F554">
            <v>-8974103.9800000004</v>
          </cell>
          <cell r="G554">
            <v>-9531942.0500000007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9531942.0500000007</v>
          </cell>
          <cell r="N554">
            <v>0</v>
          </cell>
          <cell r="O554">
            <v>0</v>
          </cell>
          <cell r="P554">
            <v>-18506046.030000001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-186678947.91</v>
          </cell>
          <cell r="H555">
            <v>-2147125.73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-188826073.63999999</v>
          </cell>
          <cell r="N555">
            <v>0</v>
          </cell>
          <cell r="O555">
            <v>0</v>
          </cell>
          <cell r="P555">
            <v>-188826073.63999999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-167492.42000000001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-167492.42000000001</v>
          </cell>
          <cell r="N556">
            <v>0</v>
          </cell>
          <cell r="O556">
            <v>0</v>
          </cell>
          <cell r="P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0</v>
          </cell>
          <cell r="F557">
            <v>-27789931.699999999</v>
          </cell>
          <cell r="G557">
            <v>-2395131.89</v>
          </cell>
          <cell r="H557">
            <v>618.27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-2394513.62</v>
          </cell>
          <cell r="N557">
            <v>0</v>
          </cell>
          <cell r="O557">
            <v>0</v>
          </cell>
          <cell r="P557">
            <v>-30184445.32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-10918916.550000001</v>
          </cell>
          <cell r="H558">
            <v>-141309.93</v>
          </cell>
          <cell r="I558">
            <v>0</v>
          </cell>
          <cell r="J558">
            <v>0</v>
          </cell>
          <cell r="K558">
            <v>0</v>
          </cell>
          <cell r="L558">
            <v>-1180.51</v>
          </cell>
          <cell r="M558">
            <v>-11061406.99</v>
          </cell>
          <cell r="N558">
            <v>0</v>
          </cell>
          <cell r="O558">
            <v>0</v>
          </cell>
          <cell r="P558">
            <v>-11061406.99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-1537098.22</v>
          </cell>
          <cell r="H559">
            <v>-22012.560000000001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-1559110.78</v>
          </cell>
          <cell r="N559">
            <v>0</v>
          </cell>
          <cell r="O559">
            <v>0</v>
          </cell>
          <cell r="P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137919.39000000001</v>
          </cell>
          <cell r="H561">
            <v>9.49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137928.88</v>
          </cell>
          <cell r="N561">
            <v>0</v>
          </cell>
          <cell r="O561">
            <v>0</v>
          </cell>
          <cell r="P561">
            <v>137928.88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-13319.96</v>
          </cell>
          <cell r="H562">
            <v>-3.72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-13323.679999999998</v>
          </cell>
          <cell r="N562">
            <v>0</v>
          </cell>
          <cell r="O562">
            <v>0</v>
          </cell>
          <cell r="P562">
            <v>-13323.68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0</v>
          </cell>
          <cell r="F564">
            <v>-78522871.299999997</v>
          </cell>
          <cell r="G564">
            <v>-17225733.620000001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-17225733.620000001</v>
          </cell>
          <cell r="N564">
            <v>0</v>
          </cell>
          <cell r="O564">
            <v>0</v>
          </cell>
          <cell r="P564">
            <v>-95748604.920000002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129.91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129.91</v>
          </cell>
          <cell r="N565">
            <v>0</v>
          </cell>
          <cell r="O565">
            <v>0</v>
          </cell>
          <cell r="P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-2440.08</v>
          </cell>
          <cell r="F566">
            <v>-2440.08</v>
          </cell>
          <cell r="G566">
            <v>-18200968.629999999</v>
          </cell>
          <cell r="H566">
            <v>-285398.69</v>
          </cell>
          <cell r="I566">
            <v>-7726.92</v>
          </cell>
          <cell r="J566">
            <v>0</v>
          </cell>
          <cell r="K566">
            <v>0</v>
          </cell>
          <cell r="L566">
            <v>0</v>
          </cell>
          <cell r="M566">
            <v>-18494094.240000002</v>
          </cell>
          <cell r="N566">
            <v>0</v>
          </cell>
          <cell r="O566">
            <v>0</v>
          </cell>
          <cell r="P566">
            <v>-18496534.32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13120</v>
          </cell>
          <cell r="B570" t="str">
            <v>Carry Cost for Splus</v>
          </cell>
          <cell r="C570">
            <v>0.01</v>
          </cell>
          <cell r="D570">
            <v>0</v>
          </cell>
          <cell r="E570">
            <v>-2.3999999999999998E-3</v>
          </cell>
          <cell r="F570">
            <v>7.6000000000000009E-3</v>
          </cell>
          <cell r="G570">
            <v>0</v>
          </cell>
          <cell r="H570">
            <v>0</v>
          </cell>
          <cell r="I570">
            <v>-7.6E-3</v>
          </cell>
          <cell r="J570">
            <v>0</v>
          </cell>
          <cell r="K570">
            <v>0</v>
          </cell>
          <cell r="L570">
            <v>0</v>
          </cell>
          <cell r="M570">
            <v>-7.6E-3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0</v>
          </cell>
          <cell r="F571">
            <v>-3326804.24</v>
          </cell>
          <cell r="G571">
            <v>-3103076.28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-3103076.28</v>
          </cell>
          <cell r="N571">
            <v>0</v>
          </cell>
          <cell r="O571">
            <v>0</v>
          </cell>
          <cell r="P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0</v>
          </cell>
          <cell r="F573">
            <v>-58356160.880000003</v>
          </cell>
          <cell r="G573">
            <v>-72232713.439999998</v>
          </cell>
          <cell r="H573">
            <v>-30554.41</v>
          </cell>
          <cell r="I573">
            <v>0</v>
          </cell>
          <cell r="J573">
            <v>0.05</v>
          </cell>
          <cell r="K573">
            <v>0</v>
          </cell>
          <cell r="L573">
            <v>0</v>
          </cell>
          <cell r="M573">
            <v>-72263267.799999997</v>
          </cell>
          <cell r="N573">
            <v>0</v>
          </cell>
          <cell r="O573">
            <v>-1740000</v>
          </cell>
          <cell r="P573">
            <v>-132359428.68000001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0</v>
          </cell>
          <cell r="F574">
            <v>-6031916.7699999996</v>
          </cell>
          <cell r="G574">
            <v>-7004904.2599999998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7004904.2599999998</v>
          </cell>
          <cell r="N574">
            <v>0</v>
          </cell>
          <cell r="O574">
            <v>0</v>
          </cell>
          <cell r="P574">
            <v>-13036821.02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0</v>
          </cell>
          <cell r="F576">
            <v>-1005490.16</v>
          </cell>
          <cell r="G576">
            <v>-670326.78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-670326.78</v>
          </cell>
          <cell r="N576">
            <v>0</v>
          </cell>
          <cell r="O576">
            <v>0</v>
          </cell>
          <cell r="P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2440.08</v>
          </cell>
          <cell r="F577">
            <v>-10343.51</v>
          </cell>
          <cell r="G577">
            <v>-11852.43</v>
          </cell>
          <cell r="H577">
            <v>0</v>
          </cell>
          <cell r="I577">
            <v>7726.92</v>
          </cell>
          <cell r="J577">
            <v>0</v>
          </cell>
          <cell r="K577">
            <v>14469.02</v>
          </cell>
          <cell r="L577">
            <v>0</v>
          </cell>
          <cell r="M577">
            <v>10343.51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0</v>
          </cell>
          <cell r="F581">
            <v>-0.78</v>
          </cell>
          <cell r="G581">
            <v>28058.98</v>
          </cell>
          <cell r="H581">
            <v>-28160.82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-101.84000000000015</v>
          </cell>
          <cell r="N581">
            <v>0</v>
          </cell>
          <cell r="O581">
            <v>0</v>
          </cell>
          <cell r="P581">
            <v>-102.62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0</v>
          </cell>
          <cell r="F583">
            <v>-2360764.62</v>
          </cell>
          <cell r="G583">
            <v>-1184962.0900000001</v>
          </cell>
          <cell r="H583">
            <v>0</v>
          </cell>
          <cell r="I583">
            <v>0</v>
          </cell>
          <cell r="J583">
            <v>0</v>
          </cell>
          <cell r="K583">
            <v>-14469.02</v>
          </cell>
          <cell r="L583">
            <v>0</v>
          </cell>
          <cell r="M583">
            <v>-1199431.1100000001</v>
          </cell>
          <cell r="N583">
            <v>0</v>
          </cell>
          <cell r="O583">
            <v>0</v>
          </cell>
          <cell r="P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-13856682.810000001</v>
          </cell>
          <cell r="H584">
            <v>-108695.9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-13965378.710000001</v>
          </cell>
          <cell r="N584">
            <v>0</v>
          </cell>
          <cell r="O584">
            <v>0</v>
          </cell>
          <cell r="P584">
            <v>-13965378.710000001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-476282.81</v>
          </cell>
          <cell r="H588">
            <v>-78944.820000000007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-555227.63</v>
          </cell>
          <cell r="N588">
            <v>0</v>
          </cell>
          <cell r="O588">
            <v>0</v>
          </cell>
          <cell r="P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25760.959999999999</v>
          </cell>
          <cell r="H591">
            <v>32399.65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58160.61</v>
          </cell>
          <cell r="N591">
            <v>0</v>
          </cell>
          <cell r="O591">
            <v>0</v>
          </cell>
          <cell r="P591">
            <v>58160.61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0</v>
          </cell>
          <cell r="F592">
            <v>-57677692.43</v>
          </cell>
          <cell r="G592">
            <v>-36008095.520000003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-36008095.520000003</v>
          </cell>
          <cell r="N592">
            <v>0</v>
          </cell>
          <cell r="O592">
            <v>0</v>
          </cell>
          <cell r="P592">
            <v>-93685787.950000003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0</v>
          </cell>
          <cell r="F593">
            <v>-0.12</v>
          </cell>
          <cell r="G593">
            <v>0.12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.12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0</v>
          </cell>
          <cell r="F594">
            <v>-5329643.32</v>
          </cell>
          <cell r="G594">
            <v>0</v>
          </cell>
          <cell r="H594">
            <v>-455811.98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-455811.98</v>
          </cell>
          <cell r="N594">
            <v>0</v>
          </cell>
          <cell r="O594">
            <v>0</v>
          </cell>
          <cell r="P594">
            <v>-5785455.2999999998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0</v>
          </cell>
          <cell r="F595">
            <v>-4353607.25</v>
          </cell>
          <cell r="G595">
            <v>-3434931.41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-3434931.41</v>
          </cell>
          <cell r="N595">
            <v>0</v>
          </cell>
          <cell r="O595">
            <v>0</v>
          </cell>
          <cell r="P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0</v>
          </cell>
          <cell r="F596">
            <v>-910078628.95000005</v>
          </cell>
          <cell r="G596">
            <v>-459475978.63</v>
          </cell>
          <cell r="H596">
            <v>131045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-459344933.63</v>
          </cell>
          <cell r="N596">
            <v>0</v>
          </cell>
          <cell r="O596">
            <v>0</v>
          </cell>
          <cell r="P596">
            <v>-1369423562.5799999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0</v>
          </cell>
          <cell r="F599">
            <v>-6118882.5099999998</v>
          </cell>
          <cell r="G599">
            <v>-1888055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-1888055</v>
          </cell>
          <cell r="N599">
            <v>0</v>
          </cell>
          <cell r="O599">
            <v>0</v>
          </cell>
          <cell r="P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-71835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-718350</v>
          </cell>
          <cell r="N603">
            <v>0</v>
          </cell>
          <cell r="O603">
            <v>0</v>
          </cell>
          <cell r="P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4808961.7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-4808961.72</v>
          </cell>
          <cell r="N607">
            <v>0</v>
          </cell>
          <cell r="O607">
            <v>0</v>
          </cell>
          <cell r="P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0</v>
          </cell>
          <cell r="F608">
            <v>-3041733.88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-514910.65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-514910.65</v>
          </cell>
          <cell r="N612">
            <v>0</v>
          </cell>
          <cell r="O612">
            <v>0</v>
          </cell>
          <cell r="P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-73425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-73425</v>
          </cell>
          <cell r="N613">
            <v>0</v>
          </cell>
          <cell r="O613">
            <v>0</v>
          </cell>
          <cell r="P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0</v>
          </cell>
          <cell r="F616">
            <v>-87000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0</v>
          </cell>
          <cell r="F617">
            <v>-10363.719999999999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-1000902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-10009024</v>
          </cell>
          <cell r="N618">
            <v>0</v>
          </cell>
          <cell r="O618">
            <v>0</v>
          </cell>
          <cell r="P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-9237514.3499999996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-9237514.3499999996</v>
          </cell>
          <cell r="N622">
            <v>0</v>
          </cell>
          <cell r="O622">
            <v>0</v>
          </cell>
          <cell r="P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0</v>
          </cell>
          <cell r="F623">
            <v>-1856117.53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-56652161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-56652161</v>
          </cell>
          <cell r="N624">
            <v>0</v>
          </cell>
          <cell r="O624">
            <v>0</v>
          </cell>
          <cell r="P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0</v>
          </cell>
          <cell r="F625">
            <v>-6870709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-1704725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-1704725</v>
          </cell>
          <cell r="N626">
            <v>0</v>
          </cell>
          <cell r="O626">
            <v>0</v>
          </cell>
          <cell r="P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0</v>
          </cell>
          <cell r="F627">
            <v>-7745182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-1483520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-14835200</v>
          </cell>
          <cell r="N629">
            <v>0</v>
          </cell>
          <cell r="O629">
            <v>0</v>
          </cell>
          <cell r="P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-1278745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-12787450</v>
          </cell>
          <cell r="N630">
            <v>0</v>
          </cell>
          <cell r="O630">
            <v>0</v>
          </cell>
          <cell r="P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-2342057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-2342057</v>
          </cell>
          <cell r="N631">
            <v>0</v>
          </cell>
          <cell r="O631">
            <v>0</v>
          </cell>
          <cell r="P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-815749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-815749</v>
          </cell>
          <cell r="N632">
            <v>0</v>
          </cell>
          <cell r="O632">
            <v>0</v>
          </cell>
          <cell r="P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0</v>
          </cell>
          <cell r="F633">
            <v>1048925.54</v>
          </cell>
          <cell r="G633">
            <v>1299843.72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299843.72</v>
          </cell>
          <cell r="N633">
            <v>0</v>
          </cell>
          <cell r="O633">
            <v>0</v>
          </cell>
          <cell r="P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0</v>
          </cell>
          <cell r="F634">
            <v>-38433</v>
          </cell>
          <cell r="G634">
            <v>-1004298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-1004298</v>
          </cell>
          <cell r="N634">
            <v>0</v>
          </cell>
          <cell r="O634">
            <v>0</v>
          </cell>
          <cell r="P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0</v>
          </cell>
          <cell r="F646">
            <v>-40131448.25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0</v>
          </cell>
          <cell r="F648">
            <v>-544929.5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0</v>
          </cell>
          <cell r="F649">
            <v>-1483557.6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0</v>
          </cell>
          <cell r="F650">
            <v>-44116016.700000003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0</v>
          </cell>
          <cell r="F651">
            <v>-1329694.48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0</v>
          </cell>
          <cell r="F654">
            <v>-4723471.5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0</v>
          </cell>
          <cell r="F655">
            <v>-175664.4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-0.24</v>
          </cell>
          <cell r="F658">
            <v>-0.15</v>
          </cell>
          <cell r="G658">
            <v>-0.01</v>
          </cell>
          <cell r="H658">
            <v>0</v>
          </cell>
          <cell r="I658">
            <v>-0.76</v>
          </cell>
          <cell r="J658">
            <v>0</v>
          </cell>
          <cell r="K658">
            <v>0</v>
          </cell>
          <cell r="L658">
            <v>0.01</v>
          </cell>
          <cell r="M658">
            <v>-0.76</v>
          </cell>
          <cell r="N658">
            <v>0</v>
          </cell>
          <cell r="O658">
            <v>0</v>
          </cell>
          <cell r="P658">
            <v>-0.91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0</v>
          </cell>
          <cell r="F659">
            <v>-471253500.81999999</v>
          </cell>
          <cell r="G659">
            <v>-611597462.96000004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-611597462.96000004</v>
          </cell>
          <cell r="N659">
            <v>0</v>
          </cell>
          <cell r="O659">
            <v>0</v>
          </cell>
          <cell r="P659">
            <v>-1082850963.78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0</v>
          </cell>
          <cell r="F660">
            <v>-28597183.420000002</v>
          </cell>
          <cell r="G660">
            <v>-37219454.18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-37219454.18</v>
          </cell>
          <cell r="N660">
            <v>0</v>
          </cell>
          <cell r="O660">
            <v>0</v>
          </cell>
          <cell r="P660">
            <v>-65816637.600000001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0</v>
          </cell>
          <cell r="F661">
            <v>-35683568.409999996</v>
          </cell>
          <cell r="G661">
            <v>-46433646.06000000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-46433646.060000002</v>
          </cell>
          <cell r="N661">
            <v>0</v>
          </cell>
          <cell r="O661">
            <v>0</v>
          </cell>
          <cell r="P661">
            <v>-82117214.469999999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0</v>
          </cell>
          <cell r="F662">
            <v>42198.28</v>
          </cell>
          <cell r="G662">
            <v>61856.7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61856.7</v>
          </cell>
          <cell r="N662">
            <v>0</v>
          </cell>
          <cell r="O662">
            <v>0</v>
          </cell>
          <cell r="P662">
            <v>104054.98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0</v>
          </cell>
          <cell r="F663">
            <v>-15438866.810000001</v>
          </cell>
          <cell r="G663">
            <v>-19101666.420000002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-19101666.420000002</v>
          </cell>
          <cell r="N663">
            <v>0</v>
          </cell>
          <cell r="O663">
            <v>0</v>
          </cell>
          <cell r="P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0</v>
          </cell>
          <cell r="F664">
            <v>23322869.890000001</v>
          </cell>
          <cell r="G664">
            <v>28077809.870000001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8077809.870000001</v>
          </cell>
          <cell r="N664">
            <v>0</v>
          </cell>
          <cell r="O664">
            <v>0</v>
          </cell>
          <cell r="P664">
            <v>5140067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8407.8000000000029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8407.8000000000029</v>
          </cell>
          <cell r="N665">
            <v>0</v>
          </cell>
          <cell r="O665">
            <v>0</v>
          </cell>
          <cell r="P665">
            <v>8407.8000000000029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0</v>
          </cell>
          <cell r="F666">
            <v>762876.29</v>
          </cell>
          <cell r="G666">
            <v>1011254.6200000001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1011254.6200000001</v>
          </cell>
          <cell r="N666">
            <v>0</v>
          </cell>
          <cell r="O666">
            <v>0</v>
          </cell>
          <cell r="P666">
            <v>1774130.9100000001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0</v>
          </cell>
          <cell r="F667">
            <v>752284.92999999993</v>
          </cell>
          <cell r="G667">
            <v>997214.89000000013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997214.89000000013</v>
          </cell>
          <cell r="N667">
            <v>0</v>
          </cell>
          <cell r="O667">
            <v>0</v>
          </cell>
          <cell r="P667">
            <v>1749499.82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0</v>
          </cell>
          <cell r="F668">
            <v>2000295.5</v>
          </cell>
          <cell r="G668">
            <v>2651554.490000000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2651554.4900000002</v>
          </cell>
          <cell r="N668">
            <v>0</v>
          </cell>
          <cell r="O668">
            <v>0</v>
          </cell>
          <cell r="P668">
            <v>4651849.9899999984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0</v>
          </cell>
          <cell r="F669">
            <v>730433.07999999961</v>
          </cell>
          <cell r="G669">
            <v>968248.49999999953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968248.49999999953</v>
          </cell>
          <cell r="N669">
            <v>0</v>
          </cell>
          <cell r="O669">
            <v>0</v>
          </cell>
          <cell r="P669">
            <v>1698681.58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0</v>
          </cell>
          <cell r="F670">
            <v>46260.949999999953</v>
          </cell>
          <cell r="G670">
            <v>61322.630000000005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61322.630000000005</v>
          </cell>
          <cell r="N670">
            <v>0</v>
          </cell>
          <cell r="O670">
            <v>0</v>
          </cell>
          <cell r="P670">
            <v>107583.58000000007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0</v>
          </cell>
          <cell r="F671">
            <v>1508402.21</v>
          </cell>
          <cell r="G671">
            <v>1999509.91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999509.91</v>
          </cell>
          <cell r="N671">
            <v>0</v>
          </cell>
          <cell r="O671">
            <v>0</v>
          </cell>
          <cell r="P671">
            <v>3507912.12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0</v>
          </cell>
          <cell r="F674">
            <v>-88973.37</v>
          </cell>
          <cell r="G674">
            <v>-117941.03000000003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-117941.03000000003</v>
          </cell>
          <cell r="N674">
            <v>0</v>
          </cell>
          <cell r="O674">
            <v>0</v>
          </cell>
          <cell r="P674">
            <v>-206914.39999999991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0</v>
          </cell>
          <cell r="F675">
            <v>-6764225.8500000015</v>
          </cell>
          <cell r="G675">
            <v>-8966532.1600000039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-8966532.1600000039</v>
          </cell>
          <cell r="N675">
            <v>0</v>
          </cell>
          <cell r="O675">
            <v>0</v>
          </cell>
          <cell r="P675">
            <v>-15730758.0100000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0</v>
          </cell>
          <cell r="F676">
            <v>-2038876.0099999998</v>
          </cell>
          <cell r="G676">
            <v>-2678505.2199999997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2678505.2199999997</v>
          </cell>
          <cell r="N676">
            <v>0</v>
          </cell>
          <cell r="O676">
            <v>0</v>
          </cell>
          <cell r="P676">
            <v>-4717381.2299999995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0</v>
          </cell>
          <cell r="F677">
            <v>-828775.60000000009</v>
          </cell>
          <cell r="G677">
            <v>-1098609.6399999997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-1098609.6399999997</v>
          </cell>
          <cell r="N677">
            <v>0</v>
          </cell>
          <cell r="O677">
            <v>0</v>
          </cell>
          <cell r="P677">
            <v>-1927385.2400000002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0</v>
          </cell>
          <cell r="F678">
            <v>-99028134</v>
          </cell>
          <cell r="G678">
            <v>-129127173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-129127173</v>
          </cell>
          <cell r="N678">
            <v>0</v>
          </cell>
          <cell r="O678">
            <v>0</v>
          </cell>
          <cell r="P678">
            <v>41948007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0</v>
          </cell>
          <cell r="F679">
            <v>6081266.9000000004</v>
          </cell>
          <cell r="G679">
            <v>8577416.0999999996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8577416.0999999996</v>
          </cell>
          <cell r="N679">
            <v>0</v>
          </cell>
          <cell r="O679">
            <v>0</v>
          </cell>
          <cell r="P679">
            <v>-3582885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0</v>
          </cell>
          <cell r="F680">
            <v>-8849437</v>
          </cell>
          <cell r="G680">
            <v>-11540968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-11540968</v>
          </cell>
          <cell r="N680">
            <v>0</v>
          </cell>
          <cell r="O680">
            <v>0</v>
          </cell>
          <cell r="P680">
            <v>-3004887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-1167901.6399999999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-1167901.6399999999</v>
          </cell>
          <cell r="N681">
            <v>0</v>
          </cell>
          <cell r="O681">
            <v>0</v>
          </cell>
          <cell r="P681">
            <v>-1167901.6399999999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0</v>
          </cell>
          <cell r="F684">
            <v>-1162362.6000000001</v>
          </cell>
          <cell r="G684">
            <v>-2944649.4</v>
          </cell>
          <cell r="H684">
            <v>-830799.07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-3775448.4699999997</v>
          </cell>
          <cell r="N684">
            <v>0</v>
          </cell>
          <cell r="O684">
            <v>0</v>
          </cell>
          <cell r="P684">
            <v>-4937811.07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0.13200000000000001</v>
          </cell>
          <cell r="F685">
            <v>-2062358017.7280002</v>
          </cell>
          <cell r="G685">
            <v>-1530409274.53</v>
          </cell>
          <cell r="H685">
            <v>-418225.21</v>
          </cell>
          <cell r="I685">
            <v>0.41800000000000004</v>
          </cell>
          <cell r="J685">
            <v>-19320239.68</v>
          </cell>
          <cell r="K685">
            <v>0</v>
          </cell>
          <cell r="L685">
            <v>-6078.45</v>
          </cell>
          <cell r="M685">
            <v>-1550153817.4520001</v>
          </cell>
          <cell r="N685">
            <v>0</v>
          </cell>
          <cell r="O685">
            <v>3208441.59</v>
          </cell>
          <cell r="P685">
            <v>-3609303393.5900002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0</v>
          </cell>
          <cell r="F687">
            <v>-2320852165.4499998</v>
          </cell>
          <cell r="G687">
            <v>-1042040844.0700001</v>
          </cell>
          <cell r="H687">
            <v>-66354980</v>
          </cell>
          <cell r="I687">
            <v>0</v>
          </cell>
          <cell r="J687">
            <v>0</v>
          </cell>
          <cell r="K687">
            <v>0</v>
          </cell>
          <cell r="L687">
            <v>-0.48</v>
          </cell>
          <cell r="M687">
            <v>-1108395824.5500002</v>
          </cell>
          <cell r="N687">
            <v>0</v>
          </cell>
          <cell r="O687">
            <v>-2271000000</v>
          </cell>
          <cell r="P687">
            <v>-5700247990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0</v>
          </cell>
          <cell r="F689">
            <v>615001128.53999996</v>
          </cell>
          <cell r="G689">
            <v>23500000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235000000</v>
          </cell>
          <cell r="N689">
            <v>0</v>
          </cell>
          <cell r="O689">
            <v>0</v>
          </cell>
          <cell r="P689">
            <v>850001128.53999996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0</v>
          </cell>
          <cell r="F694">
            <v>5685802.0099999998</v>
          </cell>
          <cell r="G694">
            <v>2505994.13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2505994.13</v>
          </cell>
          <cell r="N694">
            <v>0</v>
          </cell>
          <cell r="O694">
            <v>0</v>
          </cell>
          <cell r="P694">
            <v>8191796.1399999997</v>
          </cell>
        </row>
        <row r="695">
          <cell r="A695">
            <v>530000</v>
          </cell>
          <cell r="B695" t="str">
            <v>Rtl Power Sale-Rural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530009</v>
          </cell>
          <cell r="B696" t="str">
            <v>Line Loss Energy Rev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236333.5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236333.5</v>
          </cell>
          <cell r="N696">
            <v>0</v>
          </cell>
          <cell r="O696">
            <v>0</v>
          </cell>
          <cell r="P696">
            <v>236333.5</v>
          </cell>
        </row>
        <row r="697">
          <cell r="A697">
            <v>530010</v>
          </cell>
          <cell r="B697" t="str">
            <v>Energy Rev (IESO101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-232663651.94000006</v>
          </cell>
          <cell r="H697">
            <v>-3855169.8599999994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-236518821.80000007</v>
          </cell>
          <cell r="N697">
            <v>0</v>
          </cell>
          <cell r="O697">
            <v>0</v>
          </cell>
          <cell r="P697">
            <v>-236518821.79999995</v>
          </cell>
        </row>
        <row r="698">
          <cell r="A698">
            <v>530011</v>
          </cell>
          <cell r="B698" t="str">
            <v>Rural-Resi- Std A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530012</v>
          </cell>
          <cell r="B699" t="str">
            <v>Rural- Seasonal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>
            <v>530013</v>
          </cell>
          <cell r="B700" t="str">
            <v>RESOP Commodity Revenu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18</v>
          </cell>
          <cell r="B701" t="str">
            <v>Smt Meter Rev Req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19</v>
          </cell>
          <cell r="B702" t="str">
            <v>Other GEP R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-106676.0900000003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-106676.09000000032</v>
          </cell>
          <cell r="N702">
            <v>0</v>
          </cell>
          <cell r="O702">
            <v>0</v>
          </cell>
          <cell r="P702">
            <v>-106676.09000000032</v>
          </cell>
        </row>
        <row r="703">
          <cell r="A703">
            <v>530020</v>
          </cell>
          <cell r="B703" t="str">
            <v>Commercial Energy Sales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530021</v>
          </cell>
          <cell r="B704" t="str">
            <v>Rural-Comm-Std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23</v>
          </cell>
          <cell r="B705" t="str">
            <v>Rider 10 ICM Revenue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8919.49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8919.49</v>
          </cell>
          <cell r="N705">
            <v>0</v>
          </cell>
          <cell r="O705">
            <v>0</v>
          </cell>
          <cell r="P705">
            <v>8919.49</v>
          </cell>
        </row>
        <row r="706">
          <cell r="A706">
            <v>530024</v>
          </cell>
          <cell r="B706" t="str">
            <v>Rider 11 SG Csh Fndg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25</v>
          </cell>
          <cell r="B707" t="str">
            <v>Rider 11 SG Contra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27</v>
          </cell>
          <cell r="B708" t="str">
            <v>Rider 12 Tax Savgs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-855.34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-855.34</v>
          </cell>
          <cell r="N708">
            <v>0</v>
          </cell>
          <cell r="O708">
            <v>0</v>
          </cell>
          <cell r="P708">
            <v>-855.34</v>
          </cell>
        </row>
        <row r="709">
          <cell r="A709">
            <v>530029</v>
          </cell>
          <cell r="B709" t="str">
            <v>Smart Grid Rider 2014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30</v>
          </cell>
          <cell r="B710" t="str">
            <v>Dfd Rev-Pension Adj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-548197.35999999987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-548197.35999999987</v>
          </cell>
          <cell r="N710">
            <v>0</v>
          </cell>
          <cell r="O710">
            <v>0</v>
          </cell>
          <cell r="P710">
            <v>-548197.35999999987</v>
          </cell>
        </row>
        <row r="711">
          <cell r="A711">
            <v>530040</v>
          </cell>
          <cell r="B711" t="str">
            <v>Lightng Engy Sale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>
            <v>530060</v>
          </cell>
          <cell r="B712" t="str">
            <v>IESO Uplift&amp;Adm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-518217.29999999702</v>
          </cell>
          <cell r="H712">
            <v>-228819.09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-747036.38999999699</v>
          </cell>
          <cell r="N712">
            <v>0</v>
          </cell>
          <cell r="O712">
            <v>0</v>
          </cell>
          <cell r="P712">
            <v>-747036.3900000006</v>
          </cell>
        </row>
        <row r="713">
          <cell r="A713">
            <v>530070</v>
          </cell>
          <cell r="B713" t="str">
            <v>Revenue RRRP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-3677474.5199999996</v>
          </cell>
          <cell r="H713">
            <v>-67604.849999999991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-3745079.3699999996</v>
          </cell>
          <cell r="N713">
            <v>0</v>
          </cell>
          <cell r="O713">
            <v>0</v>
          </cell>
          <cell r="P713">
            <v>-3745079.370000001</v>
          </cell>
        </row>
        <row r="714">
          <cell r="A714">
            <v>530080</v>
          </cell>
          <cell r="B714" t="str">
            <v>Rev-RPP Final Stlmt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62097.960000000021</v>
          </cell>
          <cell r="H714">
            <v>908.9799999999999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63006.940000000024</v>
          </cell>
          <cell r="N714">
            <v>0</v>
          </cell>
          <cell r="O714">
            <v>0</v>
          </cell>
          <cell r="P714">
            <v>63006.939999999944</v>
          </cell>
        </row>
        <row r="715">
          <cell r="A715">
            <v>530100</v>
          </cell>
          <cell r="B715" t="str">
            <v>RRRP-Dir Rtl Cstmr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21558516.260000005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21558516.260000005</v>
          </cell>
          <cell r="N715">
            <v>0</v>
          </cell>
          <cell r="O715">
            <v>0</v>
          </cell>
          <cell r="P715">
            <v>21558516.260000005</v>
          </cell>
        </row>
        <row r="716">
          <cell r="A716">
            <v>530150</v>
          </cell>
          <cell r="B716" t="str">
            <v>SPC Revenue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530250</v>
          </cell>
          <cell r="B717" t="str">
            <v>Smart Meter Charge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-1314820.5099999998</v>
          </cell>
          <cell r="H717">
            <v>-32291.879999999997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-1347112.3899999997</v>
          </cell>
          <cell r="N717">
            <v>0</v>
          </cell>
          <cell r="O717">
            <v>0</v>
          </cell>
          <cell r="P717">
            <v>-1347112.3899999987</v>
          </cell>
        </row>
        <row r="718">
          <cell r="A718">
            <v>530251</v>
          </cell>
          <cell r="B718" t="str">
            <v>SMC Offset Account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-610783.57000000007</v>
          </cell>
          <cell r="H718">
            <v>2075.239999999998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-608708.33000000007</v>
          </cell>
          <cell r="N718">
            <v>0</v>
          </cell>
          <cell r="O718">
            <v>0</v>
          </cell>
          <cell r="P718">
            <v>-608708.32999999996</v>
          </cell>
        </row>
        <row r="719">
          <cell r="A719">
            <v>530300</v>
          </cell>
          <cell r="B719" t="str">
            <v>Rtl EngySale-Acq MEU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-6360.300000000002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-6360.3000000000029</v>
          </cell>
          <cell r="N719">
            <v>0</v>
          </cell>
          <cell r="O719">
            <v>0</v>
          </cell>
          <cell r="P719">
            <v>-6360.3000000000029</v>
          </cell>
        </row>
        <row r="720">
          <cell r="A720">
            <v>530600</v>
          </cell>
          <cell r="B720" t="str">
            <v>Distribution  Fixed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-105301658.23000002</v>
          </cell>
          <cell r="H720">
            <v>-1066161.8699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-106367820.10000002</v>
          </cell>
          <cell r="N720">
            <v>0</v>
          </cell>
          <cell r="O720">
            <v>0</v>
          </cell>
          <cell r="P720">
            <v>-106367820.10000002</v>
          </cell>
        </row>
        <row r="721">
          <cell r="A721">
            <v>530610</v>
          </cell>
          <cell r="B721" t="str">
            <v>Distribution Volumetric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113549165.44999993</v>
          </cell>
          <cell r="H721">
            <v>-806152.89000000013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-114355318.33999993</v>
          </cell>
          <cell r="N721">
            <v>0</v>
          </cell>
          <cell r="O721">
            <v>0</v>
          </cell>
          <cell r="P721">
            <v>-114355318.34000003</v>
          </cell>
        </row>
        <row r="722">
          <cell r="A722">
            <v>530611</v>
          </cell>
          <cell r="B722" t="str">
            <v>Trsfmr Ownship Allow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253705.54000000015</v>
          </cell>
          <cell r="H722">
            <v>11479.080000000002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265184.62000000017</v>
          </cell>
          <cell r="N722">
            <v>0</v>
          </cell>
          <cell r="O722">
            <v>0</v>
          </cell>
          <cell r="P722">
            <v>265184.62000000011</v>
          </cell>
        </row>
        <row r="723">
          <cell r="A723">
            <v>530620</v>
          </cell>
          <cell r="B723" t="str">
            <v>ST-Common ST Lines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4610545.379999999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-4610545.379999999</v>
          </cell>
          <cell r="N723">
            <v>0</v>
          </cell>
          <cell r="O723">
            <v>0</v>
          </cell>
          <cell r="P723">
            <v>-4610545.379999999</v>
          </cell>
        </row>
        <row r="724">
          <cell r="A724">
            <v>530630</v>
          </cell>
          <cell r="B724" t="str">
            <v>Dx Mtr Svc Rbate Rev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530631</v>
          </cell>
          <cell r="B725" t="str">
            <v>ST-Specific ST Lines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10540.019999999902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-10540.019999999902</v>
          </cell>
          <cell r="N725">
            <v>0</v>
          </cell>
          <cell r="O725">
            <v>0</v>
          </cell>
          <cell r="P725">
            <v>-10540.019999999902</v>
          </cell>
        </row>
        <row r="726">
          <cell r="A726">
            <v>530632</v>
          </cell>
          <cell r="B726" t="str">
            <v>ST-Meter Charg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-966895.73999999976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-966895.73999999976</v>
          </cell>
          <cell r="N726">
            <v>0</v>
          </cell>
          <cell r="O726">
            <v>0</v>
          </cell>
          <cell r="P726">
            <v>-966895.73999999976</v>
          </cell>
        </row>
        <row r="727">
          <cell r="A727">
            <v>530633</v>
          </cell>
          <cell r="B727" t="str">
            <v>ST-Service Charge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-667618.39999999991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667618.39999999991</v>
          </cell>
          <cell r="N727">
            <v>0</v>
          </cell>
          <cell r="O727">
            <v>0</v>
          </cell>
          <cell r="P727">
            <v>-667618.39999999991</v>
          </cell>
        </row>
        <row r="728">
          <cell r="A728">
            <v>530640</v>
          </cell>
          <cell r="B728" t="str">
            <v>Low Voltage Rate Rider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-41928.789999999994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-41928.789999999994</v>
          </cell>
          <cell r="N728">
            <v>0</v>
          </cell>
          <cell r="O728">
            <v>0</v>
          </cell>
          <cell r="P728">
            <v>-41928.789999999994</v>
          </cell>
        </row>
        <row r="729">
          <cell r="A729">
            <v>530650</v>
          </cell>
          <cell r="B729" t="str">
            <v>ST-HVDS-High Connection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-763903.6800000001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763903.68000000017</v>
          </cell>
          <cell r="N729">
            <v>0</v>
          </cell>
          <cell r="O729">
            <v>0</v>
          </cell>
          <cell r="P729">
            <v>-763903.68000000017</v>
          </cell>
        </row>
        <row r="730">
          <cell r="A730">
            <v>530660</v>
          </cell>
          <cell r="B730" t="str">
            <v>ST-HVDS-Low Connection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-73565.600000000006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-73565.600000000006</v>
          </cell>
          <cell r="N730">
            <v>0</v>
          </cell>
          <cell r="O730">
            <v>0</v>
          </cell>
          <cell r="P730">
            <v>-73565.600000000006</v>
          </cell>
        </row>
        <row r="731">
          <cell r="A731">
            <v>530670</v>
          </cell>
          <cell r="B731" t="str">
            <v>ST-LV DS Low Connection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-81042.210000000196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-81042.210000000196</v>
          </cell>
          <cell r="N731">
            <v>0</v>
          </cell>
          <cell r="O731">
            <v>0</v>
          </cell>
          <cell r="P731">
            <v>-81042.210000000196</v>
          </cell>
        </row>
        <row r="732">
          <cell r="A732">
            <v>530680</v>
          </cell>
          <cell r="B732" t="str">
            <v>ST-Spcfc Primary Lns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30702</v>
          </cell>
          <cell r="B733" t="str">
            <v>RRRP-Ntwk Pmt to Oth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30703</v>
          </cell>
          <cell r="B734" t="str">
            <v>RRRP from IMO - Gros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2090000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-20900000</v>
          </cell>
          <cell r="N734">
            <v>0</v>
          </cell>
          <cell r="O734">
            <v>0</v>
          </cell>
          <cell r="P734">
            <v>-20900000</v>
          </cell>
        </row>
        <row r="735">
          <cell r="A735">
            <v>530726</v>
          </cell>
          <cell r="B735" t="str">
            <v>TX Ntwk (IESO65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-32071113.5</v>
          </cell>
          <cell r="H735">
            <v>-336438.8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-32407552.34</v>
          </cell>
          <cell r="N735">
            <v>0</v>
          </cell>
          <cell r="O735">
            <v>0</v>
          </cell>
          <cell r="P735">
            <v>-32407552.340000004</v>
          </cell>
        </row>
        <row r="736">
          <cell r="A736">
            <v>530727</v>
          </cell>
          <cell r="B736" t="str">
            <v>Tx Connect (IEO652)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-2800321.9399999976</v>
          </cell>
          <cell r="H736">
            <v>-156017.19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-2956339.1299999976</v>
          </cell>
          <cell r="N736">
            <v>0</v>
          </cell>
          <cell r="O736">
            <v>0</v>
          </cell>
          <cell r="P736">
            <v>-2956339.1299999952</v>
          </cell>
        </row>
        <row r="737">
          <cell r="A737">
            <v>530730</v>
          </cell>
          <cell r="B737" t="str">
            <v>Glob Adj Demnd Bill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-22821942.139999993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-22821942.139999993</v>
          </cell>
          <cell r="N737">
            <v>0</v>
          </cell>
          <cell r="O737">
            <v>0</v>
          </cell>
          <cell r="P737">
            <v>-22821942.139999993</v>
          </cell>
        </row>
        <row r="738">
          <cell r="A738">
            <v>530731</v>
          </cell>
          <cell r="B738" t="str">
            <v>Global Adj. Engy Rev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-77637457.24000001</v>
          </cell>
          <cell r="H738">
            <v>-2020909.9000000001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-79658367.140000015</v>
          </cell>
          <cell r="N738">
            <v>0</v>
          </cell>
          <cell r="O738">
            <v>0</v>
          </cell>
          <cell r="P738">
            <v>-79658367.139999986</v>
          </cell>
        </row>
        <row r="739">
          <cell r="A739">
            <v>530732</v>
          </cell>
          <cell r="B739" t="str">
            <v>IESO-703Rur Rt Asst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802</v>
          </cell>
          <cell r="B740" t="str">
            <v>Rider 8 Expr FdersH1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>
            <v>530803</v>
          </cell>
          <cell r="B741" t="str">
            <v>Rider 8 Other GEP-H1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>
            <v>530804</v>
          </cell>
          <cell r="B742" t="str">
            <v>Rider 8 Sm Grid-H1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>
            <v>530805</v>
          </cell>
          <cell r="B743" t="str">
            <v>Other GEP - Provin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3450.34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3450.34</v>
          </cell>
          <cell r="N743">
            <v>0</v>
          </cell>
          <cell r="O743">
            <v>0</v>
          </cell>
          <cell r="P743">
            <v>3450.34</v>
          </cell>
        </row>
        <row r="744">
          <cell r="A744">
            <v>530806</v>
          </cell>
          <cell r="B744" t="str">
            <v>Express Feeders Prov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-3134.34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-3134.34</v>
          </cell>
          <cell r="N744">
            <v>0</v>
          </cell>
          <cell r="O744">
            <v>0</v>
          </cell>
          <cell r="P744">
            <v>-3134.34</v>
          </cell>
        </row>
        <row r="745">
          <cell r="A745">
            <v>530807</v>
          </cell>
          <cell r="B745" t="str">
            <v>Rider 8 - GEA Costs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9</v>
          </cell>
          <cell r="B746" t="str">
            <v>Dx Deferred Revenue Tax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10</v>
          </cell>
          <cell r="B747" t="str">
            <v>Smart Meter Revenue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-47660.969999998808</v>
          </cell>
          <cell r="H747">
            <v>-17516.609999999997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-65177.579999998808</v>
          </cell>
          <cell r="N747">
            <v>0</v>
          </cell>
          <cell r="O747">
            <v>0</v>
          </cell>
          <cell r="P747">
            <v>-65177.580000001937</v>
          </cell>
        </row>
        <row r="748">
          <cell r="A748">
            <v>530812</v>
          </cell>
          <cell r="B748" t="str">
            <v>SmartMeterRev Contra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40110</v>
          </cell>
          <cell r="B749" t="str">
            <v>MicroFITGen SvcChg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-184098.6399999999</v>
          </cell>
          <cell r="H749">
            <v>-1321.41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-185420.0499999999</v>
          </cell>
          <cell r="N749">
            <v>0</v>
          </cell>
          <cell r="O749">
            <v>0</v>
          </cell>
          <cell r="P749">
            <v>-185420.05000000005</v>
          </cell>
        </row>
        <row r="750">
          <cell r="A750">
            <v>540111</v>
          </cell>
          <cell r="B750" t="str">
            <v>MicroFITGen Contra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40120</v>
          </cell>
          <cell r="B751" t="str">
            <v>Rider5ARev- Inc.Capi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40130</v>
          </cell>
          <cell r="B752" t="str">
            <v>Rider 5B Rev - Share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50000</v>
          </cell>
          <cell r="B753" t="str">
            <v>Ext Revenue</v>
          </cell>
          <cell r="C753">
            <v>-13091152.810000002</v>
          </cell>
          <cell r="D753">
            <v>0</v>
          </cell>
          <cell r="E753">
            <v>0</v>
          </cell>
          <cell r="F753">
            <v>-13091152.810000002</v>
          </cell>
          <cell r="G753">
            <v>-8448118.4200000018</v>
          </cell>
          <cell r="H753">
            <v>-50856.890000000007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-8498975.3100000024</v>
          </cell>
          <cell r="N753">
            <v>0</v>
          </cell>
          <cell r="O753">
            <v>0</v>
          </cell>
          <cell r="P753">
            <v>-21590128.11999999</v>
          </cell>
        </row>
        <row r="754">
          <cell r="A754">
            <v>550200</v>
          </cell>
          <cell r="B754" t="str">
            <v>General Revenue</v>
          </cell>
          <cell r="C754">
            <v>7894677.4099999983</v>
          </cell>
          <cell r="D754">
            <v>0</v>
          </cell>
          <cell r="E754">
            <v>0</v>
          </cell>
          <cell r="F754">
            <v>7894677.4099999983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7894677.410000002</v>
          </cell>
        </row>
        <row r="755">
          <cell r="A755">
            <v>550210</v>
          </cell>
          <cell r="B755" t="str">
            <v>SSS Admin Chrge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-544032.54</v>
          </cell>
          <cell r="H755">
            <v>-9289.0299999999988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-553321.57000000007</v>
          </cell>
          <cell r="N755">
            <v>0</v>
          </cell>
          <cell r="O755">
            <v>0</v>
          </cell>
          <cell r="P755">
            <v>-553321.56999999983</v>
          </cell>
        </row>
        <row r="756">
          <cell r="A756">
            <v>550400</v>
          </cell>
          <cell r="B756" t="str">
            <v>OPA Incentive Income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50711</v>
          </cell>
          <cell r="B757" t="str">
            <v>ROWs&amp;Rl Estate Lsng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50712</v>
          </cell>
          <cell r="B758" t="str">
            <v>NW Twr Lsing Prod Ln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713</v>
          </cell>
          <cell r="B759" t="str">
            <v>Trnsprnt LAN Prod L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550715</v>
          </cell>
          <cell r="B760" t="str">
            <v>Private Line Prod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>
            <v>550716</v>
          </cell>
          <cell r="B761" t="str">
            <v>Telecom Internet Bundle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>
            <v>550717</v>
          </cell>
          <cell r="B762" t="str">
            <v>Internet Transi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50718</v>
          </cell>
          <cell r="B763" t="str">
            <v>Drk Fiber Lesng Prod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9</v>
          </cell>
          <cell r="B764" t="str">
            <v>Drk Fiber IRU Prod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24</v>
          </cell>
          <cell r="B765" t="str">
            <v>Installation Rev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851</v>
          </cell>
          <cell r="B766" t="str">
            <v>Cllctn&amp;Late Pmt Chg</v>
          </cell>
          <cell r="C766">
            <v>-22658.639999999985</v>
          </cell>
          <cell r="D766">
            <v>0</v>
          </cell>
          <cell r="E766">
            <v>0</v>
          </cell>
          <cell r="F766">
            <v>-22658.639999999985</v>
          </cell>
          <cell r="G766">
            <v>-64331.049999999988</v>
          </cell>
          <cell r="H766">
            <v>-400.67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-64731.719999999987</v>
          </cell>
          <cell r="N766">
            <v>0</v>
          </cell>
          <cell r="O766">
            <v>0</v>
          </cell>
          <cell r="P766">
            <v>-87390.360000000044</v>
          </cell>
        </row>
        <row r="767">
          <cell r="A767">
            <v>550890</v>
          </cell>
          <cell r="B767" t="str">
            <v>Cllctn&amp;Late Pmt Chg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900</v>
          </cell>
          <cell r="B768" t="str">
            <v>DX - Misc Revenue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1000</v>
          </cell>
          <cell r="B769" t="str">
            <v>OCI-Amt ARS Hdg G/L</v>
          </cell>
          <cell r="C769">
            <v>-32125.139999999985</v>
          </cell>
          <cell r="D769">
            <v>0</v>
          </cell>
          <cell r="E769">
            <v>0</v>
          </cell>
          <cell r="F769">
            <v>-32125.139999999985</v>
          </cell>
          <cell r="G769">
            <v>-17779.170000000013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17779.170000000013</v>
          </cell>
          <cell r="N769">
            <v>0</v>
          </cell>
          <cell r="O769">
            <v>0</v>
          </cell>
          <cell r="P769">
            <v>-49904.31</v>
          </cell>
        </row>
        <row r="770">
          <cell r="A770">
            <v>551000</v>
          </cell>
          <cell r="B770" t="str">
            <v>OCI-Amt ARS Hdg G/L</v>
          </cell>
          <cell r="C770">
            <v>-32125.139999999985</v>
          </cell>
          <cell r="D770">
            <v>0</v>
          </cell>
          <cell r="E770">
            <v>0</v>
          </cell>
          <cell r="F770">
            <v>-32125.139999999985</v>
          </cell>
          <cell r="G770">
            <v>-17779.170000000013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-17779.170000000013</v>
          </cell>
          <cell r="N770">
            <v>0</v>
          </cell>
          <cell r="O770">
            <v>0</v>
          </cell>
          <cell r="P770">
            <v>-49904.31</v>
          </cell>
        </row>
        <row r="771">
          <cell r="A771">
            <v>552000</v>
          </cell>
          <cell r="B771" t="str">
            <v>Non-control Intrst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60001</v>
          </cell>
          <cell r="B772" t="str">
            <v>RSVA Offset Account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-149520658.78999999</v>
          </cell>
          <cell r="H772">
            <v>-239849.61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-149760508.40000001</v>
          </cell>
          <cell r="N772">
            <v>0</v>
          </cell>
          <cell r="O772">
            <v>0</v>
          </cell>
          <cell r="P772">
            <v>-149760508.40000001</v>
          </cell>
        </row>
        <row r="773">
          <cell r="A773">
            <v>560020</v>
          </cell>
          <cell r="B773" t="str">
            <v>Tx-Tax Changes Dfd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>
            <v>560030</v>
          </cell>
          <cell r="B774" t="str">
            <v>Rev per RA Agreem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>
            <v>560031</v>
          </cell>
          <cell r="B775" t="str">
            <v>RRP Rev Adj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>
            <v>560040</v>
          </cell>
          <cell r="B776" t="str">
            <v>Tx Dfd Rev-Pensn Adj</v>
          </cell>
          <cell r="C776">
            <v>-389598.56000000006</v>
          </cell>
          <cell r="D776">
            <v>0</v>
          </cell>
          <cell r="E776">
            <v>0</v>
          </cell>
          <cell r="F776">
            <v>-389598.56000000006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389598.56000000006</v>
          </cell>
        </row>
        <row r="777">
          <cell r="A777">
            <v>560041</v>
          </cell>
          <cell r="B777" t="str">
            <v>Tx Def Rev Right Pay</v>
          </cell>
          <cell r="C777">
            <v>-153459.58000000007</v>
          </cell>
          <cell r="D777">
            <v>0</v>
          </cell>
          <cell r="E777">
            <v>0</v>
          </cell>
          <cell r="F777">
            <v>-153459.58000000007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-153459.58000000007</v>
          </cell>
        </row>
        <row r="778">
          <cell r="A778">
            <v>560042</v>
          </cell>
          <cell r="B778" t="str">
            <v>Tx Def Rev Bx M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>
            <v>560043</v>
          </cell>
          <cell r="B779" t="str">
            <v>Tx Revenue - CDM Adj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51</v>
          </cell>
          <cell r="B780" t="str">
            <v>Tx Exc Exp Def Rev</v>
          </cell>
          <cell r="C780">
            <v>1567643.33</v>
          </cell>
          <cell r="D780">
            <v>0</v>
          </cell>
          <cell r="E780">
            <v>0</v>
          </cell>
          <cell r="F780">
            <v>1567643.33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567643.33</v>
          </cell>
        </row>
        <row r="781">
          <cell r="A781">
            <v>560060</v>
          </cell>
          <cell r="B781" t="str">
            <v>LVSG Switch Gear Credit</v>
          </cell>
          <cell r="C781">
            <v>2131759.1799999997</v>
          </cell>
          <cell r="D781">
            <v>0</v>
          </cell>
          <cell r="E781">
            <v>0</v>
          </cell>
          <cell r="F781">
            <v>2131759.1799999997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2131759.1799999997</v>
          </cell>
        </row>
        <row r="782">
          <cell r="A782">
            <v>560726</v>
          </cell>
          <cell r="B782" t="str">
            <v>TX - Network Credit</v>
          </cell>
          <cell r="C782">
            <v>-133599398.23000002</v>
          </cell>
          <cell r="D782">
            <v>0</v>
          </cell>
          <cell r="E782">
            <v>0</v>
          </cell>
          <cell r="F782">
            <v>-133599398.23000002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133599398.23000002</v>
          </cell>
        </row>
        <row r="783">
          <cell r="A783">
            <v>560727</v>
          </cell>
          <cell r="B783" t="str">
            <v>TX-Line Conn Serv Cr</v>
          </cell>
          <cell r="C783">
            <v>-30771903.660000026</v>
          </cell>
          <cell r="D783">
            <v>0</v>
          </cell>
          <cell r="E783">
            <v>0</v>
          </cell>
          <cell r="F783">
            <v>-30771903.660000026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30771903.660000026</v>
          </cell>
        </row>
        <row r="784">
          <cell r="A784">
            <v>560728</v>
          </cell>
          <cell r="B784" t="str">
            <v>TX-Transf Conn Cred</v>
          </cell>
          <cell r="C784">
            <v>-59373922</v>
          </cell>
          <cell r="D784">
            <v>0</v>
          </cell>
          <cell r="E784">
            <v>0</v>
          </cell>
          <cell r="F784">
            <v>-59373922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59373922</v>
          </cell>
        </row>
        <row r="785">
          <cell r="A785">
            <v>560729</v>
          </cell>
          <cell r="B785" t="str">
            <v>Tx Ext&amp;Whl thru Cred</v>
          </cell>
          <cell r="C785">
            <v>-6717643.3299999982</v>
          </cell>
          <cell r="D785">
            <v>0</v>
          </cell>
          <cell r="E785">
            <v>0</v>
          </cell>
          <cell r="F785">
            <v>-6717643.3299999982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-6717643.3299999982</v>
          </cell>
        </row>
        <row r="786">
          <cell r="A786">
            <v>560732</v>
          </cell>
          <cell r="B786" t="str">
            <v>Tx Mt Provider Svc R</v>
          </cell>
          <cell r="C786">
            <v>-260400</v>
          </cell>
          <cell r="D786">
            <v>0</v>
          </cell>
          <cell r="E786">
            <v>0</v>
          </cell>
          <cell r="F786">
            <v>-26040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-260400</v>
          </cell>
        </row>
        <row r="787">
          <cell r="A787">
            <v>570000</v>
          </cell>
          <cell r="B787" t="str">
            <v>Intnal Rev fr RECSV</v>
          </cell>
          <cell r="C787">
            <v>-530618.93000000017</v>
          </cell>
          <cell r="D787">
            <v>0</v>
          </cell>
          <cell r="E787">
            <v>0</v>
          </cell>
          <cell r="F787">
            <v>-530618.93000000017</v>
          </cell>
          <cell r="G787">
            <v>-602076.26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-602076.26</v>
          </cell>
          <cell r="N787">
            <v>0</v>
          </cell>
          <cell r="O787">
            <v>0</v>
          </cell>
          <cell r="P787">
            <v>-1132695.1900000004</v>
          </cell>
        </row>
        <row r="788">
          <cell r="A788">
            <v>570030</v>
          </cell>
          <cell r="B788" t="str">
            <v>Rev-Associated Co.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A789">
            <v>570050</v>
          </cell>
          <cell r="B789" t="str">
            <v>Div Income fr Sub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>
            <v>570060</v>
          </cell>
          <cell r="B790" t="str">
            <v>LP Disbursemen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>
            <v>570999</v>
          </cell>
          <cell r="B791" t="str">
            <v>Intco Rev Elmntn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>
            <v>580000</v>
          </cell>
          <cell r="B792" t="str">
            <v>Revenue Cust Contrib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>
            <v>590000</v>
          </cell>
          <cell r="B793" t="str">
            <v>Internal Rev from LP</v>
          </cell>
          <cell r="C793">
            <v>-114136.05999999994</v>
          </cell>
          <cell r="D793">
            <v>0</v>
          </cell>
          <cell r="E793">
            <v>0</v>
          </cell>
          <cell r="F793">
            <v>-114136.0599999999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4136.05999999994</v>
          </cell>
        </row>
        <row r="794">
          <cell r="A794">
            <v>610000</v>
          </cell>
          <cell r="B794" t="str">
            <v>COP&amp;Engy(Int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>
            <v>610003</v>
          </cell>
          <cell r="B795" t="str">
            <v>IESO SMC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1909599.8000000007</v>
          </cell>
          <cell r="H795">
            <v>30216.639999999999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1939816.4400000006</v>
          </cell>
          <cell r="N795">
            <v>0</v>
          </cell>
          <cell r="O795">
            <v>0</v>
          </cell>
          <cell r="P795">
            <v>1939816.4399999995</v>
          </cell>
        </row>
        <row r="796">
          <cell r="A796">
            <v>610005</v>
          </cell>
          <cell r="B796" t="str">
            <v>Distribution Tariff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610080</v>
          </cell>
          <cell r="B797" t="str">
            <v>COP-RPP Fnl Stlmt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-96396.289999999979</v>
          </cell>
          <cell r="H797">
            <v>-908.9799999999999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-97305.269999999975</v>
          </cell>
          <cell r="N797">
            <v>0</v>
          </cell>
          <cell r="O797">
            <v>0</v>
          </cell>
          <cell r="P797">
            <v>-97305.270000000019</v>
          </cell>
        </row>
        <row r="798">
          <cell r="A798">
            <v>610300</v>
          </cell>
          <cell r="B798" t="str">
            <v>COP-Acqrd MEUs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610602</v>
          </cell>
          <cell r="B799" t="str">
            <v>LTLT -SSS Admin Charges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664135.1100000001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664135.1100000001</v>
          </cell>
          <cell r="N799">
            <v>0</v>
          </cell>
          <cell r="O799">
            <v>0</v>
          </cell>
          <cell r="P799">
            <v>664135.1100000001</v>
          </cell>
        </row>
        <row r="800">
          <cell r="A800">
            <v>610604</v>
          </cell>
          <cell r="B800" t="str">
            <v>Dstrib'n Vlumtrc Chg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702</v>
          </cell>
          <cell r="B801" t="str">
            <v>IESO-101 Net Energy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36677767.399999976</v>
          </cell>
          <cell r="H801">
            <v>565959.53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37243726.929999977</v>
          </cell>
          <cell r="N801">
            <v>0</v>
          </cell>
          <cell r="O801">
            <v>0</v>
          </cell>
          <cell r="P801">
            <v>37243726.929999948</v>
          </cell>
        </row>
        <row r="802">
          <cell r="A802">
            <v>610703</v>
          </cell>
          <cell r="B802" t="str">
            <v>Emb Gnrtr - Spot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2170107.5800000019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2170107.5800000019</v>
          </cell>
          <cell r="N802">
            <v>0</v>
          </cell>
          <cell r="O802">
            <v>0</v>
          </cell>
          <cell r="P802">
            <v>2170107.5800000019</v>
          </cell>
        </row>
        <row r="803">
          <cell r="A803">
            <v>610704</v>
          </cell>
          <cell r="B803" t="str">
            <v>H LDC Load Trsf-Spot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1544875.8100000005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1544875.8100000005</v>
          </cell>
          <cell r="N803">
            <v>0</v>
          </cell>
          <cell r="O803">
            <v>0</v>
          </cell>
          <cell r="P803">
            <v>1544875.8100000005</v>
          </cell>
        </row>
        <row r="804">
          <cell r="A804">
            <v>610705</v>
          </cell>
          <cell r="B804" t="str">
            <v>Other ERG COP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246873.24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246873.24</v>
          </cell>
          <cell r="N804">
            <v>0</v>
          </cell>
          <cell r="O804">
            <v>0</v>
          </cell>
          <cell r="P804">
            <v>246873.24</v>
          </cell>
        </row>
        <row r="805">
          <cell r="A805">
            <v>610706</v>
          </cell>
          <cell r="B805" t="str">
            <v>OtherERGDeclaration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-221873.99999999988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-221873.99999999988</v>
          </cell>
          <cell r="N805">
            <v>0</v>
          </cell>
          <cell r="O805">
            <v>0</v>
          </cell>
          <cell r="P805">
            <v>-221873.99999999988</v>
          </cell>
        </row>
        <row r="806">
          <cell r="A806">
            <v>610708</v>
          </cell>
          <cell r="B806" t="str">
            <v>FIT Generators COP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69342936.650000095</v>
          </cell>
          <cell r="H806">
            <v>880273.23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70223209.8800001</v>
          </cell>
          <cell r="N806">
            <v>0</v>
          </cell>
          <cell r="O806">
            <v>0</v>
          </cell>
          <cell r="P806">
            <v>70223209.879999995</v>
          </cell>
        </row>
        <row r="807">
          <cell r="A807">
            <v>610709</v>
          </cell>
          <cell r="B807" t="str">
            <v>FIT Declaration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-66627202.899999976</v>
          </cell>
          <cell r="H807">
            <v>-857035.5299999998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-67484238.429999977</v>
          </cell>
          <cell r="N807">
            <v>0</v>
          </cell>
          <cell r="O807">
            <v>0</v>
          </cell>
          <cell r="P807">
            <v>-67484238.430000067</v>
          </cell>
        </row>
        <row r="808">
          <cell r="A808">
            <v>610710</v>
          </cell>
          <cell r="B808" t="str">
            <v>Micro FIT Cost of Power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8862262.5300000012</v>
          </cell>
          <cell r="H808">
            <v>123388.38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8985650.910000002</v>
          </cell>
          <cell r="N808">
            <v>0</v>
          </cell>
          <cell r="O808">
            <v>0</v>
          </cell>
          <cell r="P808">
            <v>8985650.9100000113</v>
          </cell>
        </row>
        <row r="809">
          <cell r="A809">
            <v>610711</v>
          </cell>
          <cell r="B809" t="str">
            <v>Micro FIT Declaration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-8788027.450000003</v>
          </cell>
          <cell r="H809">
            <v>-121977.32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-8910004.7700000033</v>
          </cell>
          <cell r="N809">
            <v>0</v>
          </cell>
          <cell r="O809">
            <v>0</v>
          </cell>
          <cell r="P809">
            <v>-8910004.7699999958</v>
          </cell>
        </row>
        <row r="810">
          <cell r="A810">
            <v>610713</v>
          </cell>
          <cell r="B810" t="str">
            <v>HCI Declaration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-2982406.8900000006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-2982406.8900000006</v>
          </cell>
          <cell r="N810">
            <v>0</v>
          </cell>
          <cell r="O810">
            <v>0</v>
          </cell>
          <cell r="P810">
            <v>-2982406.8900000006</v>
          </cell>
        </row>
        <row r="811">
          <cell r="A811">
            <v>610714</v>
          </cell>
          <cell r="B811" t="str">
            <v>HCI Cost of Power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3414959.910000002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3414959.910000002</v>
          </cell>
          <cell r="N811">
            <v>0</v>
          </cell>
          <cell r="O811">
            <v>0</v>
          </cell>
          <cell r="P811">
            <v>3414959.910000002</v>
          </cell>
        </row>
        <row r="812">
          <cell r="A812">
            <v>610721</v>
          </cell>
          <cell r="B812" t="str">
            <v>IESO-650Ntwk Svc Chg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38998751.110000014</v>
          </cell>
          <cell r="H812">
            <v>247775.46999999997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39246526.580000013</v>
          </cell>
          <cell r="N812">
            <v>0</v>
          </cell>
          <cell r="O812">
            <v>0</v>
          </cell>
          <cell r="P812">
            <v>39246526.580000013</v>
          </cell>
        </row>
        <row r="813">
          <cell r="A813">
            <v>610722</v>
          </cell>
          <cell r="B813" t="str">
            <v>IESO-651 Ln Conn Svc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7850700.6799999997</v>
          </cell>
          <cell r="H813">
            <v>56812.61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7907513.29</v>
          </cell>
          <cell r="N813">
            <v>0</v>
          </cell>
          <cell r="O813">
            <v>0</v>
          </cell>
          <cell r="P813">
            <v>7907513.2899999991</v>
          </cell>
        </row>
        <row r="814">
          <cell r="A814">
            <v>610723</v>
          </cell>
          <cell r="B814" t="str">
            <v>IESO-652Trsf Conn Sv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20418394.399999991</v>
          </cell>
          <cell r="H814">
            <v>38981.839999999997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20457376.239999991</v>
          </cell>
          <cell r="N814">
            <v>0</v>
          </cell>
          <cell r="O814">
            <v>0</v>
          </cell>
          <cell r="P814">
            <v>20457376.24000001</v>
          </cell>
        </row>
        <row r="815">
          <cell r="A815">
            <v>610731</v>
          </cell>
          <cell r="B815" t="str">
            <v>IESO-9990 IESO Admin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3790835.8299999982</v>
          </cell>
          <cell r="H815">
            <v>187880.51999999996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3978716.3499999982</v>
          </cell>
          <cell r="N815">
            <v>0</v>
          </cell>
          <cell r="O815">
            <v>0</v>
          </cell>
          <cell r="P815">
            <v>3978716.349999994</v>
          </cell>
        </row>
        <row r="816">
          <cell r="A816">
            <v>610741</v>
          </cell>
          <cell r="B816" t="str">
            <v>Glob Adj Dmd Bld COP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22032249.999999993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22032249.999999993</v>
          </cell>
          <cell r="N816">
            <v>0</v>
          </cell>
          <cell r="O816">
            <v>0</v>
          </cell>
          <cell r="P816">
            <v>22032249.999999993</v>
          </cell>
        </row>
        <row r="817">
          <cell r="A817">
            <v>610742</v>
          </cell>
          <cell r="B817" t="str">
            <v>Prvncl Bnfts-RPP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-222809894.31999993</v>
          </cell>
          <cell r="H817">
            <v>-2823273.3299999991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-225633167.64999995</v>
          </cell>
          <cell r="N817">
            <v>0</v>
          </cell>
          <cell r="O817">
            <v>0</v>
          </cell>
          <cell r="P817">
            <v>-225633167.64999998</v>
          </cell>
        </row>
        <row r="818">
          <cell r="A818">
            <v>610743</v>
          </cell>
          <cell r="B818" t="str">
            <v>Global Adj Cmdiy Cst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397807417.96000004</v>
          </cell>
          <cell r="H818">
            <v>5757966.7499999991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403565384.71000004</v>
          </cell>
          <cell r="N818">
            <v>0</v>
          </cell>
          <cell r="O818">
            <v>0</v>
          </cell>
          <cell r="P818">
            <v>403565384.71000004</v>
          </cell>
        </row>
        <row r="819">
          <cell r="A819">
            <v>610744</v>
          </cell>
          <cell r="B819" t="str">
            <v>RPP Declar - 2 Tier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38401156.49000001</v>
          </cell>
          <cell r="H819">
            <v>208889.55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38610046.040000007</v>
          </cell>
          <cell r="N819">
            <v>0</v>
          </cell>
          <cell r="O819">
            <v>0</v>
          </cell>
          <cell r="P819">
            <v>38610046.039999992</v>
          </cell>
        </row>
        <row r="820">
          <cell r="A820">
            <v>610745</v>
          </cell>
          <cell r="B820" t="str">
            <v>RPP Declaration – TOU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169813997.21000004</v>
          </cell>
          <cell r="H820">
            <v>2435828.5499999998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172249825.76000005</v>
          </cell>
          <cell r="N820">
            <v>0</v>
          </cell>
          <cell r="O820">
            <v>0</v>
          </cell>
          <cell r="P820">
            <v>172249825.75999999</v>
          </cell>
        </row>
        <row r="821">
          <cell r="A821">
            <v>610749</v>
          </cell>
          <cell r="B821" t="str">
            <v>RESOP Commodity COP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27503435.340000004</v>
          </cell>
          <cell r="H821">
            <v>367027.69999999995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27870463.040000003</v>
          </cell>
          <cell r="N821">
            <v>0</v>
          </cell>
          <cell r="O821">
            <v>0</v>
          </cell>
          <cell r="P821">
            <v>27870463.039999992</v>
          </cell>
        </row>
        <row r="822">
          <cell r="A822">
            <v>610750</v>
          </cell>
          <cell r="B822" t="str">
            <v>IESO-1410 RESOP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-26409293.309999973</v>
          </cell>
          <cell r="H822">
            <v>-357433.37000000011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-26766726.679999974</v>
          </cell>
          <cell r="N822">
            <v>0</v>
          </cell>
          <cell r="O822">
            <v>0</v>
          </cell>
          <cell r="P822">
            <v>-26766726.679999977</v>
          </cell>
        </row>
        <row r="823">
          <cell r="A823">
            <v>618010</v>
          </cell>
          <cell r="B823" t="str">
            <v>COS -GRP-OMA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</row>
        <row r="824">
          <cell r="A824">
            <v>618091</v>
          </cell>
          <cell r="B824" t="str">
            <v>Fiber Optic Lse Exp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</row>
        <row r="825">
          <cell r="A825">
            <v>618095</v>
          </cell>
          <cell r="B825" t="str">
            <v>Lit Svc Lse Exp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A826">
            <v>618096</v>
          </cell>
          <cell r="B826" t="str">
            <v>Bulk Internet Exp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A827">
            <v>618282</v>
          </cell>
          <cell r="B827" t="str">
            <v>Cost of Service (PC)</v>
          </cell>
          <cell r="C827">
            <v>19856.400000000001</v>
          </cell>
          <cell r="D827">
            <v>0</v>
          </cell>
          <cell r="E827">
            <v>0</v>
          </cell>
          <cell r="F827">
            <v>19856.400000000001</v>
          </cell>
          <cell r="G827">
            <v>3558.33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3558.33</v>
          </cell>
          <cell r="N827">
            <v>0</v>
          </cell>
          <cell r="O827">
            <v>0</v>
          </cell>
          <cell r="P827">
            <v>23414.730000000003</v>
          </cell>
        </row>
        <row r="828">
          <cell r="A828">
            <v>618821</v>
          </cell>
          <cell r="B828" t="str">
            <v>Cost of Service-(Lab)</v>
          </cell>
          <cell r="C828">
            <v>1022588.9200000009</v>
          </cell>
          <cell r="D828">
            <v>0</v>
          </cell>
          <cell r="E828">
            <v>0</v>
          </cell>
          <cell r="F828">
            <v>1022588.9200000009</v>
          </cell>
          <cell r="G828">
            <v>272649.42999999993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272649.42999999993</v>
          </cell>
          <cell r="N828">
            <v>0</v>
          </cell>
          <cell r="O828">
            <v>0</v>
          </cell>
          <cell r="P828">
            <v>1295238.3500000006</v>
          </cell>
        </row>
        <row r="829">
          <cell r="A829">
            <v>618822</v>
          </cell>
          <cell r="B829" t="str">
            <v>Cost of Svc (Mtrl)</v>
          </cell>
          <cell r="C829">
            <v>1400.8999999999942</v>
          </cell>
          <cell r="D829">
            <v>0</v>
          </cell>
          <cell r="E829">
            <v>0</v>
          </cell>
          <cell r="F829">
            <v>1400.8999999999942</v>
          </cell>
          <cell r="G829">
            <v>37386.520000000004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37386.520000000004</v>
          </cell>
          <cell r="N829">
            <v>0</v>
          </cell>
          <cell r="O829">
            <v>0</v>
          </cell>
          <cell r="P829">
            <v>38787.420000000013</v>
          </cell>
        </row>
        <row r="830">
          <cell r="A830">
            <v>618823</v>
          </cell>
          <cell r="B830" t="str">
            <v>Cost of Svc (Cntrct)</v>
          </cell>
          <cell r="C830">
            <v>27434.600000000006</v>
          </cell>
          <cell r="D830">
            <v>0</v>
          </cell>
          <cell r="E830">
            <v>0</v>
          </cell>
          <cell r="F830">
            <v>27434.600000000006</v>
          </cell>
          <cell r="G830">
            <v>144119.10999999999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144119.10999999999</v>
          </cell>
          <cell r="N830">
            <v>0</v>
          </cell>
          <cell r="O830">
            <v>0</v>
          </cell>
          <cell r="P830">
            <v>171553.70999999996</v>
          </cell>
        </row>
        <row r="831">
          <cell r="A831">
            <v>618824</v>
          </cell>
          <cell r="B831" t="str">
            <v>Cost of Svc (Sundry)</v>
          </cell>
          <cell r="C831">
            <v>14443.919999999984</v>
          </cell>
          <cell r="D831">
            <v>0</v>
          </cell>
          <cell r="E831">
            <v>0</v>
          </cell>
          <cell r="F831">
            <v>14443.919999999984</v>
          </cell>
          <cell r="G831">
            <v>105881.07999999999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105881.07999999999</v>
          </cell>
          <cell r="N831">
            <v>0</v>
          </cell>
          <cell r="O831">
            <v>0</v>
          </cell>
          <cell r="P831">
            <v>120325</v>
          </cell>
        </row>
        <row r="832">
          <cell r="A832">
            <v>618825</v>
          </cell>
          <cell r="B832" t="str">
            <v>Cost of Service (TWE)</v>
          </cell>
          <cell r="C832">
            <v>67550</v>
          </cell>
          <cell r="D832">
            <v>0</v>
          </cell>
          <cell r="E832">
            <v>0</v>
          </cell>
          <cell r="F832">
            <v>67550</v>
          </cell>
          <cell r="G832">
            <v>85274.590000000026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85274.590000000026</v>
          </cell>
          <cell r="N832">
            <v>0</v>
          </cell>
          <cell r="O832">
            <v>0</v>
          </cell>
          <cell r="P832">
            <v>152824.59000000008</v>
          </cell>
        </row>
        <row r="833">
          <cell r="A833">
            <v>618827</v>
          </cell>
          <cell r="B833" t="str">
            <v>Cost of Svc (Ovhd)</v>
          </cell>
          <cell r="C833">
            <v>126254.81000000006</v>
          </cell>
          <cell r="D833">
            <v>0</v>
          </cell>
          <cell r="E833">
            <v>0</v>
          </cell>
          <cell r="F833">
            <v>126254.81000000006</v>
          </cell>
          <cell r="G833">
            <v>98323.260000000009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98323.260000000009</v>
          </cell>
          <cell r="N833">
            <v>0</v>
          </cell>
          <cell r="O833">
            <v>0</v>
          </cell>
          <cell r="P833">
            <v>224578.07000000007</v>
          </cell>
        </row>
        <row r="834">
          <cell r="A834">
            <v>618828</v>
          </cell>
          <cell r="B834" t="str">
            <v>Cost of Service (MS)</v>
          </cell>
          <cell r="C834">
            <v>238.15000000000146</v>
          </cell>
          <cell r="D834">
            <v>0</v>
          </cell>
          <cell r="E834">
            <v>0</v>
          </cell>
          <cell r="F834">
            <v>238.15000000000146</v>
          </cell>
          <cell r="G834">
            <v>7477.2800000000007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7477.2800000000007</v>
          </cell>
          <cell r="N834">
            <v>0</v>
          </cell>
          <cell r="O834">
            <v>0</v>
          </cell>
          <cell r="P834">
            <v>7715.43</v>
          </cell>
        </row>
        <row r="835">
          <cell r="A835">
            <v>618829</v>
          </cell>
          <cell r="B835" t="str">
            <v>Cost of Svc(Ext Eqp)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>
            <v>618832</v>
          </cell>
          <cell r="B836" t="str">
            <v>Cost of Service (IC)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A837">
            <v>618840</v>
          </cell>
          <cell r="B837" t="str">
            <v>Cost of Svc-Teleco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A838">
            <v>619000</v>
          </cell>
          <cell r="B838" t="str">
            <v>Interco COS Elim LP</v>
          </cell>
          <cell r="C838">
            <v>114136.05999999959</v>
          </cell>
          <cell r="D838">
            <v>0</v>
          </cell>
          <cell r="E838">
            <v>0</v>
          </cell>
          <cell r="F838">
            <v>114136.05999999959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14136.06000000052</v>
          </cell>
        </row>
        <row r="839">
          <cell r="A839">
            <v>619010</v>
          </cell>
          <cell r="B839" t="str">
            <v>Int.COS Overheads</v>
          </cell>
          <cell r="C839">
            <v>8974.320000000007</v>
          </cell>
          <cell r="D839">
            <v>0</v>
          </cell>
          <cell r="E839">
            <v>0</v>
          </cell>
          <cell r="F839">
            <v>8974.320000000007</v>
          </cell>
          <cell r="G839">
            <v>12763.670000000013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12763.670000000013</v>
          </cell>
          <cell r="N839">
            <v>0</v>
          </cell>
          <cell r="O839">
            <v>0</v>
          </cell>
          <cell r="P839">
            <v>21737.989999999991</v>
          </cell>
        </row>
        <row r="840">
          <cell r="A840">
            <v>619012</v>
          </cell>
          <cell r="B840" t="str">
            <v>INT COS MAT SURCHG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>
            <v>619020</v>
          </cell>
          <cell r="B841" t="str">
            <v>Int COS Labor</v>
          </cell>
          <cell r="C841">
            <v>32007.719999999972</v>
          </cell>
          <cell r="D841">
            <v>0</v>
          </cell>
          <cell r="E841">
            <v>0</v>
          </cell>
          <cell r="F841">
            <v>32007.719999999972</v>
          </cell>
          <cell r="G841">
            <v>16431.18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16431.18</v>
          </cell>
          <cell r="N841">
            <v>0</v>
          </cell>
          <cell r="O841">
            <v>0</v>
          </cell>
          <cell r="P841">
            <v>48438.900000000023</v>
          </cell>
        </row>
        <row r="842">
          <cell r="A842">
            <v>619075</v>
          </cell>
          <cell r="B842" t="str">
            <v>Int COS Material</v>
          </cell>
          <cell r="C842">
            <v>27200</v>
          </cell>
          <cell r="D842">
            <v>0</v>
          </cell>
          <cell r="E842">
            <v>0</v>
          </cell>
          <cell r="F842">
            <v>2720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27200</v>
          </cell>
        </row>
        <row r="843">
          <cell r="A843">
            <v>619241</v>
          </cell>
          <cell r="B843" t="str">
            <v>Int COS Contracts</v>
          </cell>
          <cell r="C843">
            <v>150</v>
          </cell>
          <cell r="D843">
            <v>0</v>
          </cell>
          <cell r="E843">
            <v>0</v>
          </cell>
          <cell r="F843">
            <v>15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150</v>
          </cell>
        </row>
        <row r="844">
          <cell r="A844">
            <v>619496</v>
          </cell>
          <cell r="B844" t="str">
            <v>Int COS Sundry</v>
          </cell>
          <cell r="C844">
            <v>2555705.7999999989</v>
          </cell>
          <cell r="D844">
            <v>0</v>
          </cell>
          <cell r="E844">
            <v>0</v>
          </cell>
          <cell r="F844">
            <v>2555705.7999999989</v>
          </cell>
          <cell r="G844">
            <v>996116.8200000003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996116.8200000003</v>
          </cell>
          <cell r="N844">
            <v>0</v>
          </cell>
          <cell r="O844">
            <v>0</v>
          </cell>
          <cell r="P844">
            <v>3551822.6199999973</v>
          </cell>
        </row>
        <row r="845">
          <cell r="A845">
            <v>619522</v>
          </cell>
          <cell r="B845" t="str">
            <v>Int COS TWE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307.90999999999997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307.90999999999997</v>
          </cell>
          <cell r="N845">
            <v>0</v>
          </cell>
          <cell r="O845">
            <v>0</v>
          </cell>
          <cell r="P845">
            <v>307.90999999999997</v>
          </cell>
        </row>
        <row r="846">
          <cell r="A846">
            <v>619980</v>
          </cell>
          <cell r="B846" t="str">
            <v>Expense-Associates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990</v>
          </cell>
          <cell r="B847" t="str">
            <v>Interco COS Elim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A848">
            <v>619999</v>
          </cell>
          <cell r="B848" t="str">
            <v>COS InterRecov Proj</v>
          </cell>
          <cell r="C848">
            <v>109379.84999999998</v>
          </cell>
          <cell r="D848">
            <v>0</v>
          </cell>
          <cell r="E848">
            <v>0</v>
          </cell>
          <cell r="F848">
            <v>109379.84999999998</v>
          </cell>
          <cell r="G848">
            <v>399898.92000000016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399898.92000000016</v>
          </cell>
          <cell r="N848">
            <v>0</v>
          </cell>
          <cell r="O848">
            <v>0</v>
          </cell>
          <cell r="P848">
            <v>509278.77</v>
          </cell>
        </row>
        <row r="849">
          <cell r="A849">
            <v>620000</v>
          </cell>
          <cell r="B849" t="str">
            <v>Om&amp;A General</v>
          </cell>
          <cell r="C849">
            <v>-2212531.7599999998</v>
          </cell>
          <cell r="D849">
            <v>0</v>
          </cell>
          <cell r="E849">
            <v>0</v>
          </cell>
          <cell r="F849">
            <v>-2212531.7599999998</v>
          </cell>
          <cell r="G849">
            <v>315103.95000000298</v>
          </cell>
          <cell r="H849">
            <v>28482.51999999999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343586.470000003</v>
          </cell>
          <cell r="N849">
            <v>0</v>
          </cell>
          <cell r="O849">
            <v>0</v>
          </cell>
          <cell r="P849">
            <v>-1868945.2899999991</v>
          </cell>
        </row>
        <row r="850">
          <cell r="A850">
            <v>620007</v>
          </cell>
          <cell r="B850" t="str">
            <v>Labour - Regular DSU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>
            <v>620009</v>
          </cell>
          <cell r="B851" t="str">
            <v>Lbr Reg-Gov't Oblgtn</v>
          </cell>
          <cell r="C851">
            <v>2188550.3500000015</v>
          </cell>
          <cell r="D851">
            <v>0</v>
          </cell>
          <cell r="E851">
            <v>0</v>
          </cell>
          <cell r="F851">
            <v>2188550.3500000015</v>
          </cell>
          <cell r="G851">
            <v>1928686.2599999979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1928686.2599999979</v>
          </cell>
          <cell r="N851">
            <v>0</v>
          </cell>
          <cell r="O851">
            <v>0</v>
          </cell>
          <cell r="P851">
            <v>4117236.6099999994</v>
          </cell>
        </row>
        <row r="852">
          <cell r="A852">
            <v>620010</v>
          </cell>
          <cell r="B852" t="str">
            <v>Lbr Reg-Pension</v>
          </cell>
          <cell r="C852">
            <v>14590730.190000013</v>
          </cell>
          <cell r="D852">
            <v>0</v>
          </cell>
          <cell r="E852">
            <v>0</v>
          </cell>
          <cell r="F852">
            <v>14590730.190000013</v>
          </cell>
          <cell r="G852">
            <v>12796542.079999998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12796542.079999998</v>
          </cell>
          <cell r="N852">
            <v>0</v>
          </cell>
          <cell r="O852">
            <v>0</v>
          </cell>
          <cell r="P852">
            <v>27387272.269999981</v>
          </cell>
        </row>
        <row r="853">
          <cell r="A853">
            <v>620011</v>
          </cell>
          <cell r="B853" t="str">
            <v>Lbr Reg-Base Labour</v>
          </cell>
          <cell r="C853">
            <v>46195498.030000001</v>
          </cell>
          <cell r="D853">
            <v>0</v>
          </cell>
          <cell r="E853">
            <v>0</v>
          </cell>
          <cell r="F853">
            <v>46195498.030000001</v>
          </cell>
          <cell r="G853">
            <v>40534598.589999974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40534598.589999974</v>
          </cell>
          <cell r="N853">
            <v>0</v>
          </cell>
          <cell r="O853">
            <v>0</v>
          </cell>
          <cell r="P853">
            <v>86730096.620000005</v>
          </cell>
        </row>
        <row r="854">
          <cell r="A854">
            <v>620012</v>
          </cell>
          <cell r="B854" t="str">
            <v>Lbr OPEB Retired</v>
          </cell>
          <cell r="C854">
            <v>9315185.4900000021</v>
          </cell>
          <cell r="D854">
            <v>0</v>
          </cell>
          <cell r="E854">
            <v>0</v>
          </cell>
          <cell r="F854">
            <v>9315185.4900000021</v>
          </cell>
          <cell r="G854">
            <v>8174192.4100000039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8174192.4100000039</v>
          </cell>
          <cell r="N854">
            <v>0</v>
          </cell>
          <cell r="O854">
            <v>0</v>
          </cell>
          <cell r="P854">
            <v>17489377.899999991</v>
          </cell>
        </row>
        <row r="855">
          <cell r="A855">
            <v>620013</v>
          </cell>
          <cell r="B855" t="str">
            <v>Lbr Reg-OPEB Current</v>
          </cell>
          <cell r="C855">
            <v>5211007.7899999991</v>
          </cell>
          <cell r="D855">
            <v>0</v>
          </cell>
          <cell r="E855">
            <v>0</v>
          </cell>
          <cell r="F855">
            <v>5211007.7899999991</v>
          </cell>
          <cell r="G855">
            <v>4488930.3900000006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4488930.3900000006</v>
          </cell>
          <cell r="N855">
            <v>0</v>
          </cell>
          <cell r="O855">
            <v>0</v>
          </cell>
          <cell r="P855">
            <v>9699938.1799999997</v>
          </cell>
        </row>
        <row r="856">
          <cell r="A856">
            <v>620014</v>
          </cell>
          <cell r="B856" t="str">
            <v>Lbr Reg-Overtime</v>
          </cell>
          <cell r="C856">
            <v>10363558.449999999</v>
          </cell>
          <cell r="D856">
            <v>0</v>
          </cell>
          <cell r="E856">
            <v>0</v>
          </cell>
          <cell r="F856">
            <v>10363558.449999999</v>
          </cell>
          <cell r="G856">
            <v>9385692.3800000027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9385692.3800000027</v>
          </cell>
          <cell r="N856">
            <v>0</v>
          </cell>
          <cell r="O856">
            <v>0</v>
          </cell>
          <cell r="P856">
            <v>19749250.829999991</v>
          </cell>
        </row>
        <row r="857">
          <cell r="A857">
            <v>620015</v>
          </cell>
          <cell r="B857" t="str">
            <v>Lbr Reg-Oth Pay</v>
          </cell>
          <cell r="C857">
            <v>2706714.8800000008</v>
          </cell>
          <cell r="D857">
            <v>0</v>
          </cell>
          <cell r="E857">
            <v>0</v>
          </cell>
          <cell r="F857">
            <v>2706714.8800000008</v>
          </cell>
          <cell r="G857">
            <v>2333045.4700000007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2333045.4700000007</v>
          </cell>
          <cell r="N857">
            <v>0</v>
          </cell>
          <cell r="O857">
            <v>0</v>
          </cell>
          <cell r="P857">
            <v>5039760.3500000015</v>
          </cell>
        </row>
        <row r="858">
          <cell r="A858">
            <v>620018</v>
          </cell>
          <cell r="B858" t="str">
            <v>Payroll Write-Off</v>
          </cell>
          <cell r="C858">
            <v>1567.0299999999988</v>
          </cell>
          <cell r="D858">
            <v>0</v>
          </cell>
          <cell r="E858">
            <v>0</v>
          </cell>
          <cell r="F858">
            <v>1567.0299999999988</v>
          </cell>
          <cell r="G858">
            <v>1363.430000000000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1363.4300000000003</v>
          </cell>
          <cell r="N858">
            <v>0</v>
          </cell>
          <cell r="O858">
            <v>0</v>
          </cell>
          <cell r="P858">
            <v>2930.4599999999991</v>
          </cell>
        </row>
        <row r="859">
          <cell r="A859">
            <v>620019</v>
          </cell>
          <cell r="B859" t="str">
            <v>Lb Cost Accr&amp;Adj</v>
          </cell>
          <cell r="C859">
            <v>1740307.4999999998</v>
          </cell>
          <cell r="D859">
            <v>0</v>
          </cell>
          <cell r="E859">
            <v>0</v>
          </cell>
          <cell r="F859">
            <v>1740307.4999999998</v>
          </cell>
          <cell r="G859">
            <v>1556647.5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1556647.5</v>
          </cell>
          <cell r="N859">
            <v>0</v>
          </cell>
          <cell r="O859">
            <v>0</v>
          </cell>
          <cell r="P859">
            <v>3296955</v>
          </cell>
        </row>
        <row r="860">
          <cell r="A860">
            <v>620020</v>
          </cell>
          <cell r="B860" t="str">
            <v>Lbr NReg-Base Labour</v>
          </cell>
          <cell r="C860">
            <v>13201207.179999992</v>
          </cell>
          <cell r="D860">
            <v>0</v>
          </cell>
          <cell r="E860">
            <v>0</v>
          </cell>
          <cell r="F860">
            <v>13201207.179999992</v>
          </cell>
          <cell r="G860">
            <v>12305023.689999998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12305023.689999998</v>
          </cell>
          <cell r="N860">
            <v>0</v>
          </cell>
          <cell r="O860">
            <v>0</v>
          </cell>
          <cell r="P860">
            <v>25506230.870000005</v>
          </cell>
        </row>
        <row r="861">
          <cell r="A861">
            <v>620021</v>
          </cell>
          <cell r="B861" t="str">
            <v>Lbr NReg-Overtime</v>
          </cell>
          <cell r="C861">
            <v>2309897.9100000011</v>
          </cell>
          <cell r="D861">
            <v>0</v>
          </cell>
          <cell r="E861">
            <v>0</v>
          </cell>
          <cell r="F861">
            <v>2309897.9100000011</v>
          </cell>
          <cell r="G861">
            <v>2136360.04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2136360.04</v>
          </cell>
          <cell r="N861">
            <v>0</v>
          </cell>
          <cell r="O861">
            <v>0</v>
          </cell>
          <cell r="P861">
            <v>4446257.9499999993</v>
          </cell>
        </row>
        <row r="862">
          <cell r="A862">
            <v>620022</v>
          </cell>
          <cell r="B862" t="str">
            <v>Lbr NReg-Oth Pay</v>
          </cell>
          <cell r="C862">
            <v>1841309.9000000004</v>
          </cell>
          <cell r="D862">
            <v>0</v>
          </cell>
          <cell r="E862">
            <v>0</v>
          </cell>
          <cell r="F862">
            <v>1841309.9000000004</v>
          </cell>
          <cell r="G862">
            <v>1693870.4700000007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693870.4700000007</v>
          </cell>
          <cell r="N862">
            <v>0</v>
          </cell>
          <cell r="O862">
            <v>0</v>
          </cell>
          <cell r="P862">
            <v>3535180.3699999973</v>
          </cell>
        </row>
        <row r="863">
          <cell r="A863">
            <v>620023</v>
          </cell>
          <cell r="B863" t="str">
            <v>Lbr NReg-Benefits</v>
          </cell>
          <cell r="C863">
            <v>5194103.5100000016</v>
          </cell>
          <cell r="D863">
            <v>0</v>
          </cell>
          <cell r="E863">
            <v>0</v>
          </cell>
          <cell r="F863">
            <v>5194103.5100000016</v>
          </cell>
          <cell r="G863">
            <v>4786735.129999999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4786735.129999999</v>
          </cell>
          <cell r="N863">
            <v>0</v>
          </cell>
          <cell r="O863">
            <v>0</v>
          </cell>
          <cell r="P863">
            <v>9980838.6400000006</v>
          </cell>
        </row>
        <row r="864">
          <cell r="A864">
            <v>620024</v>
          </cell>
          <cell r="B864" t="str">
            <v>Lbr NReg-Gov't Oblgn</v>
          </cell>
          <cell r="C864">
            <v>743996.1799999997</v>
          </cell>
          <cell r="D864">
            <v>0</v>
          </cell>
          <cell r="E864">
            <v>0</v>
          </cell>
          <cell r="F864">
            <v>743996.1799999997</v>
          </cell>
          <cell r="G864">
            <v>695019.01000000071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695019.01000000071</v>
          </cell>
          <cell r="N864">
            <v>0</v>
          </cell>
          <cell r="O864">
            <v>0</v>
          </cell>
          <cell r="P864">
            <v>1439015.1899999976</v>
          </cell>
        </row>
        <row r="865">
          <cell r="A865">
            <v>620030</v>
          </cell>
          <cell r="B865" t="str">
            <v>Severance Pay</v>
          </cell>
          <cell r="C865">
            <v>55060.180000000022</v>
          </cell>
          <cell r="D865">
            <v>0</v>
          </cell>
          <cell r="E865">
            <v>0</v>
          </cell>
          <cell r="F865">
            <v>55060.180000000022</v>
          </cell>
          <cell r="G865">
            <v>50824.780000000028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50824.780000000028</v>
          </cell>
          <cell r="N865">
            <v>0</v>
          </cell>
          <cell r="O865">
            <v>0</v>
          </cell>
          <cell r="P865">
            <v>105884.96000000002</v>
          </cell>
        </row>
        <row r="866">
          <cell r="A866">
            <v>620040</v>
          </cell>
          <cell r="B866" t="str">
            <v>Cmptr Sys Softw</v>
          </cell>
          <cell r="C866">
            <v>1989.17</v>
          </cell>
          <cell r="D866">
            <v>0</v>
          </cell>
          <cell r="E866">
            <v>0</v>
          </cell>
          <cell r="F866">
            <v>1989.17</v>
          </cell>
          <cell r="G866">
            <v>1803.3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1803.33</v>
          </cell>
          <cell r="N866">
            <v>0</v>
          </cell>
          <cell r="O866">
            <v>0</v>
          </cell>
          <cell r="P866">
            <v>3792.5</v>
          </cell>
        </row>
        <row r="867">
          <cell r="A867">
            <v>620046</v>
          </cell>
          <cell r="B867" t="str">
            <v>Cmpt Appli S/W&amp;Lic</v>
          </cell>
          <cell r="C867">
            <v>309606.26000000024</v>
          </cell>
          <cell r="D867">
            <v>722.96</v>
          </cell>
          <cell r="E867">
            <v>0</v>
          </cell>
          <cell r="F867">
            <v>310329.22000000026</v>
          </cell>
          <cell r="G867">
            <v>443853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443853</v>
          </cell>
          <cell r="N867">
            <v>0</v>
          </cell>
          <cell r="O867">
            <v>0</v>
          </cell>
          <cell r="P867">
            <v>754182.21999999974</v>
          </cell>
        </row>
        <row r="868">
          <cell r="A868">
            <v>620052</v>
          </cell>
          <cell r="B868" t="str">
            <v>AUP Variance</v>
          </cell>
          <cell r="C868">
            <v>8844.6899999999987</v>
          </cell>
          <cell r="D868">
            <v>0</v>
          </cell>
          <cell r="E868">
            <v>0</v>
          </cell>
          <cell r="F868">
            <v>8844.6899999999987</v>
          </cell>
          <cell r="G868">
            <v>7366.78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7366.78</v>
          </cell>
          <cell r="N868">
            <v>0</v>
          </cell>
          <cell r="O868">
            <v>0</v>
          </cell>
          <cell r="P868">
            <v>16211.470000000001</v>
          </cell>
        </row>
        <row r="869">
          <cell r="A869">
            <v>620053</v>
          </cell>
          <cell r="B869" t="str">
            <v>Inventory Scrap</v>
          </cell>
          <cell r="C869">
            <v>1071249</v>
          </cell>
          <cell r="D869">
            <v>0</v>
          </cell>
          <cell r="E869">
            <v>0</v>
          </cell>
          <cell r="F869">
            <v>1071249</v>
          </cell>
          <cell r="G869">
            <v>828418.29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828418.29</v>
          </cell>
          <cell r="N869">
            <v>0</v>
          </cell>
          <cell r="O869">
            <v>0</v>
          </cell>
          <cell r="P869">
            <v>1899667.29</v>
          </cell>
        </row>
        <row r="870">
          <cell r="A870">
            <v>620054</v>
          </cell>
          <cell r="B870" t="str">
            <v>Inv cycle count var</v>
          </cell>
          <cell r="C870">
            <v>563363.21000000008</v>
          </cell>
          <cell r="D870">
            <v>0</v>
          </cell>
          <cell r="E870">
            <v>0</v>
          </cell>
          <cell r="F870">
            <v>563363.21000000008</v>
          </cell>
          <cell r="G870">
            <v>566544.42000000004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566544.42000000004</v>
          </cell>
          <cell r="N870">
            <v>0</v>
          </cell>
          <cell r="O870">
            <v>0</v>
          </cell>
          <cell r="P870">
            <v>1129907.6299999999</v>
          </cell>
        </row>
        <row r="871">
          <cell r="A871">
            <v>620056</v>
          </cell>
          <cell r="B871" t="str">
            <v>Inventory Recovery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A872">
            <v>620057</v>
          </cell>
          <cell r="B872" t="str">
            <v>Inv Mvg Avg Prc G/L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A873">
            <v>620058</v>
          </cell>
          <cell r="B873" t="str">
            <v>Inv Rcvry Splus Mtrl</v>
          </cell>
          <cell r="C873">
            <v>-58129.099999999991</v>
          </cell>
          <cell r="D873">
            <v>0</v>
          </cell>
          <cell r="E873">
            <v>0</v>
          </cell>
          <cell r="F873">
            <v>-58129.099999999991</v>
          </cell>
          <cell r="G873">
            <v>-53657.62000000001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-53657.62000000001</v>
          </cell>
          <cell r="N873">
            <v>0</v>
          </cell>
          <cell r="O873">
            <v>0</v>
          </cell>
          <cell r="P873">
            <v>-111786.72</v>
          </cell>
        </row>
        <row r="874">
          <cell r="A874">
            <v>620060</v>
          </cell>
          <cell r="B874" t="str">
            <v>Fuel&amp;Lbrc-non Elc Gn</v>
          </cell>
          <cell r="C874">
            <v>2282922.2999999989</v>
          </cell>
          <cell r="D874">
            <v>0</v>
          </cell>
          <cell r="E874">
            <v>0</v>
          </cell>
          <cell r="F874">
            <v>2282922.2999999989</v>
          </cell>
          <cell r="G874">
            <v>2107312.879999999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2107312.879999999</v>
          </cell>
          <cell r="N874">
            <v>0</v>
          </cell>
          <cell r="O874">
            <v>0</v>
          </cell>
          <cell r="P874">
            <v>4390235.18</v>
          </cell>
        </row>
        <row r="875">
          <cell r="A875">
            <v>620061</v>
          </cell>
          <cell r="B875" t="str">
            <v>Cash discount lost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>
            <v>620062</v>
          </cell>
          <cell r="B876" t="str">
            <v>Cash discount earned</v>
          </cell>
          <cell r="C876">
            <v>-272115.17000000004</v>
          </cell>
          <cell r="D876">
            <v>0</v>
          </cell>
          <cell r="E876">
            <v>0</v>
          </cell>
          <cell r="F876">
            <v>-272115.17000000004</v>
          </cell>
          <cell r="G876">
            <v>-119890.0500000000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-119890.05000000005</v>
          </cell>
          <cell r="N876">
            <v>0</v>
          </cell>
          <cell r="O876">
            <v>0</v>
          </cell>
          <cell r="P876">
            <v>-392005.22</v>
          </cell>
        </row>
        <row r="877">
          <cell r="A877">
            <v>620070</v>
          </cell>
          <cell r="B877" t="str">
            <v>Misc Mtrl&amp;Supplies</v>
          </cell>
          <cell r="C877">
            <v>90615.23000000001</v>
          </cell>
          <cell r="D877">
            <v>0</v>
          </cell>
          <cell r="E877">
            <v>0</v>
          </cell>
          <cell r="F877">
            <v>90615.23000000001</v>
          </cell>
          <cell r="G877">
            <v>45359.799999999988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45359.799999999988</v>
          </cell>
          <cell r="N877">
            <v>0</v>
          </cell>
          <cell r="O877">
            <v>0</v>
          </cell>
          <cell r="P877">
            <v>135975.02999999997</v>
          </cell>
        </row>
        <row r="878">
          <cell r="A878">
            <v>620071</v>
          </cell>
          <cell r="B878" t="str">
            <v>Office Supplies</v>
          </cell>
          <cell r="C878">
            <v>395.98</v>
          </cell>
          <cell r="D878">
            <v>0</v>
          </cell>
          <cell r="E878">
            <v>0</v>
          </cell>
          <cell r="F878">
            <v>395.98</v>
          </cell>
          <cell r="G878">
            <v>365.52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365.52</v>
          </cell>
          <cell r="N878">
            <v>0</v>
          </cell>
          <cell r="O878">
            <v>0</v>
          </cell>
          <cell r="P878">
            <v>761.5</v>
          </cell>
        </row>
        <row r="879">
          <cell r="A879">
            <v>620072</v>
          </cell>
          <cell r="B879" t="str">
            <v>Pblctns &amp; Subscrptn</v>
          </cell>
          <cell r="C879">
            <v>4352.0200000000004</v>
          </cell>
          <cell r="D879">
            <v>0</v>
          </cell>
          <cell r="E879">
            <v>0</v>
          </cell>
          <cell r="F879">
            <v>4352.0200000000004</v>
          </cell>
          <cell r="G879">
            <v>2859.2900000000009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2859.2900000000009</v>
          </cell>
          <cell r="N879">
            <v>0</v>
          </cell>
          <cell r="O879">
            <v>0</v>
          </cell>
          <cell r="P879">
            <v>7211.3099999999977</v>
          </cell>
        </row>
        <row r="880">
          <cell r="A880">
            <v>620074</v>
          </cell>
          <cell r="B880" t="str">
            <v>Free Issue Materials</v>
          </cell>
          <cell r="C880">
            <v>285442.09000000008</v>
          </cell>
          <cell r="D880">
            <v>0</v>
          </cell>
          <cell r="E880">
            <v>0</v>
          </cell>
          <cell r="F880">
            <v>285442.09000000008</v>
          </cell>
          <cell r="G880">
            <v>282636.30000000005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82636.30000000005</v>
          </cell>
          <cell r="N880">
            <v>0</v>
          </cell>
          <cell r="O880">
            <v>0</v>
          </cell>
          <cell r="P880">
            <v>568078.39000000013</v>
          </cell>
        </row>
        <row r="881">
          <cell r="A881">
            <v>620100</v>
          </cell>
          <cell r="B881" t="str">
            <v>Consultants</v>
          </cell>
          <cell r="C881">
            <v>6283357.0299999975</v>
          </cell>
          <cell r="D881">
            <v>0</v>
          </cell>
          <cell r="E881">
            <v>0</v>
          </cell>
          <cell r="F881">
            <v>6283357.0299999975</v>
          </cell>
          <cell r="G881">
            <v>5782686.2699999996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5782686.2699999996</v>
          </cell>
          <cell r="N881">
            <v>0</v>
          </cell>
          <cell r="O881">
            <v>2263448.2399999998</v>
          </cell>
          <cell r="P881">
            <v>14329491.539999999</v>
          </cell>
        </row>
        <row r="882">
          <cell r="A882">
            <v>620101</v>
          </cell>
          <cell r="B882" t="str">
            <v>Consultants - Redist</v>
          </cell>
          <cell r="C882">
            <v>472124.19999999972</v>
          </cell>
          <cell r="D882">
            <v>0</v>
          </cell>
          <cell r="E882">
            <v>0</v>
          </cell>
          <cell r="F882">
            <v>472124.19999999972</v>
          </cell>
          <cell r="G882">
            <v>-237298.90000000014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-237298.90000000014</v>
          </cell>
          <cell r="N882">
            <v>0</v>
          </cell>
          <cell r="O882">
            <v>37312</v>
          </cell>
          <cell r="P882">
            <v>272137.3</v>
          </cell>
        </row>
        <row r="883">
          <cell r="A883">
            <v>620120</v>
          </cell>
          <cell r="B883" t="str">
            <v>Rental Staff</v>
          </cell>
          <cell r="C883">
            <v>33341.110000000015</v>
          </cell>
          <cell r="D883">
            <v>0</v>
          </cell>
          <cell r="E883">
            <v>0</v>
          </cell>
          <cell r="F883">
            <v>33341.110000000015</v>
          </cell>
          <cell r="G883">
            <v>50997.889999999985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50997.889999999985</v>
          </cell>
          <cell r="N883">
            <v>0</v>
          </cell>
          <cell r="O883">
            <v>0</v>
          </cell>
          <cell r="P883">
            <v>84339</v>
          </cell>
        </row>
        <row r="884">
          <cell r="A884">
            <v>620121</v>
          </cell>
          <cell r="B884" t="str">
            <v>Agents' Commission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>
            <v>620160</v>
          </cell>
          <cell r="B885" t="str">
            <v>Prntng&amp;Related Svc</v>
          </cell>
          <cell r="C885">
            <v>21286</v>
          </cell>
          <cell r="D885">
            <v>0</v>
          </cell>
          <cell r="E885">
            <v>0</v>
          </cell>
          <cell r="F885">
            <v>21286</v>
          </cell>
          <cell r="G885">
            <v>39733.599999999977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39733.599999999977</v>
          </cell>
          <cell r="N885">
            <v>0</v>
          </cell>
          <cell r="O885">
            <v>5199.84</v>
          </cell>
          <cell r="P885">
            <v>66219.439999999944</v>
          </cell>
        </row>
        <row r="886">
          <cell r="A886">
            <v>620180</v>
          </cell>
          <cell r="B886" t="str">
            <v>Computer Services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-32400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-324000</v>
          </cell>
          <cell r="N886">
            <v>0</v>
          </cell>
          <cell r="O886">
            <v>0</v>
          </cell>
          <cell r="P886">
            <v>-324000</v>
          </cell>
        </row>
        <row r="887">
          <cell r="A887">
            <v>620186</v>
          </cell>
          <cell r="B887" t="str">
            <v>Comp Svc-Mntnnce</v>
          </cell>
          <cell r="C887">
            <v>1406419.6000000006</v>
          </cell>
          <cell r="D887">
            <v>0</v>
          </cell>
          <cell r="E887">
            <v>0</v>
          </cell>
          <cell r="F887">
            <v>1406419.6000000006</v>
          </cell>
          <cell r="G887">
            <v>2979258.58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2979258.58</v>
          </cell>
          <cell r="N887">
            <v>0</v>
          </cell>
          <cell r="O887">
            <v>0</v>
          </cell>
          <cell r="P887">
            <v>4385678.1800000034</v>
          </cell>
        </row>
        <row r="888">
          <cell r="A888">
            <v>620200</v>
          </cell>
          <cell r="B888" t="str">
            <v>Ads/Cmmnctns</v>
          </cell>
          <cell r="C888">
            <v>4791.5200000000186</v>
          </cell>
          <cell r="D888">
            <v>0</v>
          </cell>
          <cell r="E888">
            <v>0</v>
          </cell>
          <cell r="F888">
            <v>4791.5200000000186</v>
          </cell>
          <cell r="G888">
            <v>10678.989999999991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0678.989999999991</v>
          </cell>
          <cell r="N888">
            <v>0</v>
          </cell>
          <cell r="O888">
            <v>0</v>
          </cell>
          <cell r="P888">
            <v>15470.510000000009</v>
          </cell>
        </row>
        <row r="889">
          <cell r="A889">
            <v>620201</v>
          </cell>
          <cell r="B889" t="str">
            <v>Prmo Mat,Sup,Prod</v>
          </cell>
          <cell r="C889">
            <v>-612.20000000000005</v>
          </cell>
          <cell r="D889">
            <v>0</v>
          </cell>
          <cell r="E889">
            <v>0</v>
          </cell>
          <cell r="F889">
            <v>-612.20000000000005</v>
          </cell>
          <cell r="G889">
            <v>-978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-978.75</v>
          </cell>
          <cell r="N889">
            <v>0</v>
          </cell>
          <cell r="O889">
            <v>0</v>
          </cell>
          <cell r="P889">
            <v>-1590.9499999999998</v>
          </cell>
        </row>
        <row r="890">
          <cell r="A890">
            <v>620206</v>
          </cell>
          <cell r="B890" t="str">
            <v>Communications-External</v>
          </cell>
          <cell r="C890">
            <v>11665.5</v>
          </cell>
          <cell r="D890">
            <v>0</v>
          </cell>
          <cell r="E890">
            <v>0</v>
          </cell>
          <cell r="F890">
            <v>11665.5</v>
          </cell>
          <cell r="G890">
            <v>18650.240000000005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18650.240000000005</v>
          </cell>
          <cell r="N890">
            <v>0</v>
          </cell>
          <cell r="O890">
            <v>0</v>
          </cell>
          <cell r="P890">
            <v>30315.739999999998</v>
          </cell>
        </row>
        <row r="891">
          <cell r="A891">
            <v>620220</v>
          </cell>
          <cell r="B891" t="str">
            <v>Freight Costs</v>
          </cell>
          <cell r="C891">
            <v>598304.31999999983</v>
          </cell>
          <cell r="D891">
            <v>0</v>
          </cell>
          <cell r="E891">
            <v>0</v>
          </cell>
          <cell r="F891">
            <v>598304.31999999983</v>
          </cell>
          <cell r="G891">
            <v>552322.46999999974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552322.46999999974</v>
          </cell>
          <cell r="N891">
            <v>0</v>
          </cell>
          <cell r="O891">
            <v>0</v>
          </cell>
          <cell r="P891">
            <v>1150626.79</v>
          </cell>
        </row>
        <row r="892">
          <cell r="A892">
            <v>620221</v>
          </cell>
          <cell r="B892" t="str">
            <v>Postage &amp; Courier</v>
          </cell>
          <cell r="C892">
            <v>3321.1400000000012</v>
          </cell>
          <cell r="D892">
            <v>0</v>
          </cell>
          <cell r="E892">
            <v>0</v>
          </cell>
          <cell r="F892">
            <v>3321.1400000000012</v>
          </cell>
          <cell r="G892">
            <v>1586504.3900000006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1586504.3900000006</v>
          </cell>
          <cell r="N892">
            <v>0</v>
          </cell>
          <cell r="O892">
            <v>0</v>
          </cell>
          <cell r="P892">
            <v>1589825.5300000012</v>
          </cell>
        </row>
        <row r="893">
          <cell r="A893">
            <v>620240</v>
          </cell>
          <cell r="B893" t="str">
            <v>Other Contract Services</v>
          </cell>
          <cell r="C893">
            <v>54266396.929999977</v>
          </cell>
          <cell r="D893">
            <v>0</v>
          </cell>
          <cell r="E893">
            <v>0</v>
          </cell>
          <cell r="F893">
            <v>54266396.929999977</v>
          </cell>
          <cell r="G893">
            <v>48048062.719999999</v>
          </cell>
          <cell r="H893">
            <v>150710.76999999999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48198773.490000002</v>
          </cell>
          <cell r="N893">
            <v>0</v>
          </cell>
          <cell r="O893">
            <v>136157.99000000002</v>
          </cell>
          <cell r="P893">
            <v>102601328.40999997</v>
          </cell>
        </row>
        <row r="894">
          <cell r="A894">
            <v>620260</v>
          </cell>
          <cell r="B894" t="str">
            <v>Travel Costs</v>
          </cell>
          <cell r="C894">
            <v>17299.3</v>
          </cell>
          <cell r="D894">
            <v>0</v>
          </cell>
          <cell r="E894">
            <v>0</v>
          </cell>
          <cell r="F894">
            <v>17299.3</v>
          </cell>
          <cell r="G894">
            <v>13337.05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13337.05</v>
          </cell>
          <cell r="N894">
            <v>0</v>
          </cell>
          <cell r="O894">
            <v>0</v>
          </cell>
          <cell r="P894">
            <v>30636.35</v>
          </cell>
        </row>
        <row r="895">
          <cell r="A895">
            <v>620261</v>
          </cell>
          <cell r="B895" t="str">
            <v>Meals &amp; Entert Exp</v>
          </cell>
          <cell r="C895">
            <v>349970.5</v>
          </cell>
          <cell r="D895">
            <v>0</v>
          </cell>
          <cell r="E895">
            <v>0</v>
          </cell>
          <cell r="F895">
            <v>349970.5</v>
          </cell>
          <cell r="G895">
            <v>323049.7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323049.7</v>
          </cell>
          <cell r="N895">
            <v>0</v>
          </cell>
          <cell r="O895">
            <v>0</v>
          </cell>
          <cell r="P895">
            <v>673020.20000000007</v>
          </cell>
        </row>
        <row r="896">
          <cell r="A896">
            <v>620262</v>
          </cell>
          <cell r="B896" t="str">
            <v>Meals Fully Deductible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A897">
            <v>620263</v>
          </cell>
          <cell r="B897" t="str">
            <v>Proc Card Exp Redist</v>
          </cell>
          <cell r="C897">
            <v>-92559.01999999999</v>
          </cell>
          <cell r="D897">
            <v>0</v>
          </cell>
          <cell r="E897">
            <v>0</v>
          </cell>
          <cell r="F897">
            <v>-92559.01999999999</v>
          </cell>
          <cell r="G897">
            <v>-67464.78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-67464.78</v>
          </cell>
          <cell r="N897">
            <v>0</v>
          </cell>
          <cell r="O897">
            <v>0</v>
          </cell>
          <cell r="P897">
            <v>-160023.79999999999</v>
          </cell>
        </row>
        <row r="898">
          <cell r="A898">
            <v>620264</v>
          </cell>
          <cell r="B898" t="str">
            <v>Mileage (Timesheets)</v>
          </cell>
          <cell r="C898">
            <v>245022.17000000016</v>
          </cell>
          <cell r="D898">
            <v>0</v>
          </cell>
          <cell r="E898">
            <v>0</v>
          </cell>
          <cell r="F898">
            <v>245022.17000000016</v>
          </cell>
          <cell r="G898">
            <v>226155.74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226155.74</v>
          </cell>
          <cell r="N898">
            <v>0</v>
          </cell>
          <cell r="O898">
            <v>0</v>
          </cell>
          <cell r="P898">
            <v>471177.91000000015</v>
          </cell>
        </row>
        <row r="899">
          <cell r="A899">
            <v>620270</v>
          </cell>
          <cell r="B899" t="str">
            <v>P-card Cash &amp; Cheque</v>
          </cell>
          <cell r="C899">
            <v>218241.40999999992</v>
          </cell>
          <cell r="D899">
            <v>0</v>
          </cell>
          <cell r="E899">
            <v>0</v>
          </cell>
          <cell r="F899">
            <v>218241.40999999992</v>
          </cell>
          <cell r="G899">
            <v>411399.73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411399.73</v>
          </cell>
          <cell r="N899">
            <v>0</v>
          </cell>
          <cell r="O899">
            <v>0</v>
          </cell>
          <cell r="P899">
            <v>629641.14000000013</v>
          </cell>
        </row>
        <row r="900">
          <cell r="A900">
            <v>620271</v>
          </cell>
          <cell r="B900" t="str">
            <v>P-card Facility Exp</v>
          </cell>
          <cell r="C900">
            <v>56490.859999999986</v>
          </cell>
          <cell r="D900">
            <v>0</v>
          </cell>
          <cell r="E900">
            <v>0</v>
          </cell>
          <cell r="F900">
            <v>56490.859999999986</v>
          </cell>
          <cell r="G900">
            <v>46622.350000000006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46622.350000000006</v>
          </cell>
          <cell r="N900">
            <v>0</v>
          </cell>
          <cell r="O900">
            <v>0</v>
          </cell>
          <cell r="P900">
            <v>103113.20999999996</v>
          </cell>
        </row>
        <row r="901">
          <cell r="A901">
            <v>620272</v>
          </cell>
          <cell r="B901" t="str">
            <v>P-card Fleet Exp</v>
          </cell>
          <cell r="C901">
            <v>276477.55999999982</v>
          </cell>
          <cell r="D901">
            <v>0</v>
          </cell>
          <cell r="E901">
            <v>0</v>
          </cell>
          <cell r="F901">
            <v>276477.55999999982</v>
          </cell>
          <cell r="G901">
            <v>262249.01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262249.01</v>
          </cell>
          <cell r="N901">
            <v>0</v>
          </cell>
          <cell r="O901">
            <v>0</v>
          </cell>
          <cell r="P901">
            <v>538726.56999999983</v>
          </cell>
        </row>
        <row r="902">
          <cell r="A902">
            <v>620273</v>
          </cell>
          <cell r="B902" t="str">
            <v>P-card Matrls &amp; Supl</v>
          </cell>
          <cell r="C902">
            <v>858489.79999999981</v>
          </cell>
          <cell r="D902">
            <v>0</v>
          </cell>
          <cell r="E902">
            <v>0</v>
          </cell>
          <cell r="F902">
            <v>858489.79999999981</v>
          </cell>
          <cell r="G902">
            <v>315055.73</v>
          </cell>
          <cell r="H902">
            <v>340.04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315395.76999999996</v>
          </cell>
          <cell r="N902">
            <v>0</v>
          </cell>
          <cell r="O902">
            <v>0</v>
          </cell>
          <cell r="P902">
            <v>1173885.5699999994</v>
          </cell>
        </row>
        <row r="903">
          <cell r="A903">
            <v>620274</v>
          </cell>
          <cell r="B903" t="str">
            <v>P-card Operating Exp</v>
          </cell>
          <cell r="C903">
            <v>1242850.2699999996</v>
          </cell>
          <cell r="D903">
            <v>0</v>
          </cell>
          <cell r="E903">
            <v>0</v>
          </cell>
          <cell r="F903">
            <v>1242850.2699999996</v>
          </cell>
          <cell r="G903">
            <v>1068908.5599999996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068908.5599999996</v>
          </cell>
          <cell r="N903">
            <v>0</v>
          </cell>
          <cell r="O903">
            <v>0</v>
          </cell>
          <cell r="P903">
            <v>2311758.83</v>
          </cell>
        </row>
        <row r="904">
          <cell r="A904">
            <v>620275</v>
          </cell>
          <cell r="B904" t="str">
            <v>P-card Other</v>
          </cell>
          <cell r="C904">
            <v>236993.75000000012</v>
          </cell>
          <cell r="D904">
            <v>0</v>
          </cell>
          <cell r="E904">
            <v>0</v>
          </cell>
          <cell r="F904">
            <v>236993.75000000012</v>
          </cell>
          <cell r="G904">
            <v>170534.80999999994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170534.80999999994</v>
          </cell>
          <cell r="N904">
            <v>0</v>
          </cell>
          <cell r="O904">
            <v>0</v>
          </cell>
          <cell r="P904">
            <v>407528.56000000006</v>
          </cell>
        </row>
        <row r="905">
          <cell r="A905">
            <v>620276</v>
          </cell>
          <cell r="B905" t="str">
            <v>P-card Prof. Service</v>
          </cell>
          <cell r="C905">
            <v>326070.95999999996</v>
          </cell>
          <cell r="D905">
            <v>0</v>
          </cell>
          <cell r="E905">
            <v>0</v>
          </cell>
          <cell r="F905">
            <v>326070.95999999996</v>
          </cell>
          <cell r="G905">
            <v>258710.52000000002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258710.52000000002</v>
          </cell>
          <cell r="N905">
            <v>0</v>
          </cell>
          <cell r="O905">
            <v>0</v>
          </cell>
          <cell r="P905">
            <v>584781.48</v>
          </cell>
        </row>
        <row r="906">
          <cell r="A906">
            <v>620277</v>
          </cell>
          <cell r="B906" t="str">
            <v>P-card Travel Exp</v>
          </cell>
          <cell r="C906">
            <v>2426106.92</v>
          </cell>
          <cell r="D906">
            <v>0</v>
          </cell>
          <cell r="E906">
            <v>0</v>
          </cell>
          <cell r="F906">
            <v>2426106.92</v>
          </cell>
          <cell r="G906">
            <v>1822675.9299999997</v>
          </cell>
          <cell r="H906">
            <v>892.7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1823568.6299999997</v>
          </cell>
          <cell r="N906">
            <v>0</v>
          </cell>
          <cell r="O906">
            <v>0</v>
          </cell>
          <cell r="P906">
            <v>4249675.5499999989</v>
          </cell>
        </row>
        <row r="907">
          <cell r="A907">
            <v>620279</v>
          </cell>
          <cell r="B907" t="str">
            <v>P-card Default Susp</v>
          </cell>
          <cell r="C907">
            <v>-19860.430000000008</v>
          </cell>
          <cell r="D907">
            <v>0</v>
          </cell>
          <cell r="E907">
            <v>0</v>
          </cell>
          <cell r="F907">
            <v>-19860.430000000008</v>
          </cell>
          <cell r="G907">
            <v>-20507.699999999997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-20507.699999999997</v>
          </cell>
          <cell r="N907">
            <v>0</v>
          </cell>
          <cell r="O907">
            <v>0</v>
          </cell>
          <cell r="P907">
            <v>-40368.12999999999</v>
          </cell>
        </row>
        <row r="908">
          <cell r="A908">
            <v>620280</v>
          </cell>
          <cell r="B908" t="str">
            <v>Buz Exp Proc Card</v>
          </cell>
          <cell r="C908">
            <v>10255.170000000002</v>
          </cell>
          <cell r="D908">
            <v>0</v>
          </cell>
          <cell r="E908">
            <v>0</v>
          </cell>
          <cell r="F908">
            <v>10255.170000000002</v>
          </cell>
          <cell r="G908">
            <v>9466.3099999999977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9466.3099999999977</v>
          </cell>
          <cell r="N908">
            <v>0</v>
          </cell>
          <cell r="O908">
            <v>0</v>
          </cell>
          <cell r="P908">
            <v>19721.480000000003</v>
          </cell>
        </row>
        <row r="909">
          <cell r="A909">
            <v>620300</v>
          </cell>
          <cell r="B909" t="str">
            <v>Relocation Costs</v>
          </cell>
          <cell r="C909">
            <v>131759.31</v>
          </cell>
          <cell r="D909">
            <v>0</v>
          </cell>
          <cell r="E909">
            <v>0</v>
          </cell>
          <cell r="F909">
            <v>131759.31</v>
          </cell>
          <cell r="G909">
            <v>129532.79999999999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129532.79999999999</v>
          </cell>
          <cell r="N909">
            <v>0</v>
          </cell>
          <cell r="O909">
            <v>0</v>
          </cell>
          <cell r="P909">
            <v>261292.1100000001</v>
          </cell>
        </row>
        <row r="910">
          <cell r="A910">
            <v>620320</v>
          </cell>
          <cell r="B910" t="str">
            <v>Cse&amp;Cnfrnce Fees</v>
          </cell>
          <cell r="C910">
            <v>56904.06</v>
          </cell>
          <cell r="D910">
            <v>0</v>
          </cell>
          <cell r="E910">
            <v>0</v>
          </cell>
          <cell r="F910">
            <v>56904.06</v>
          </cell>
          <cell r="G910">
            <v>92355.65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92355.65</v>
          </cell>
          <cell r="N910">
            <v>0</v>
          </cell>
          <cell r="O910">
            <v>0</v>
          </cell>
          <cell r="P910">
            <v>149259.71000000002</v>
          </cell>
        </row>
        <row r="911">
          <cell r="A911">
            <v>620321</v>
          </cell>
          <cell r="B911" t="str">
            <v>TRAINING Expenses</v>
          </cell>
          <cell r="C911">
            <v>5732.9199999999983</v>
          </cell>
          <cell r="D911">
            <v>0</v>
          </cell>
          <cell r="E911">
            <v>0</v>
          </cell>
          <cell r="F911">
            <v>5732.9199999999983</v>
          </cell>
          <cell r="G911">
            <v>8381.7099999999919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8381.7099999999919</v>
          </cell>
          <cell r="N911">
            <v>0</v>
          </cell>
          <cell r="O911">
            <v>0</v>
          </cell>
          <cell r="P911">
            <v>14114.630000000005</v>
          </cell>
        </row>
        <row r="912">
          <cell r="A912">
            <v>620330</v>
          </cell>
          <cell r="B912" t="str">
            <v>Insurance Expense</v>
          </cell>
          <cell r="C912">
            <v>812117.23000000045</v>
          </cell>
          <cell r="D912">
            <v>0</v>
          </cell>
          <cell r="E912">
            <v>0</v>
          </cell>
          <cell r="F912">
            <v>812117.23000000045</v>
          </cell>
          <cell r="G912">
            <v>519222.73999999976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519222.73999999976</v>
          </cell>
          <cell r="N912">
            <v>0</v>
          </cell>
          <cell r="O912">
            <v>0</v>
          </cell>
          <cell r="P912">
            <v>1331339.9700000007</v>
          </cell>
        </row>
        <row r="913">
          <cell r="A913">
            <v>620331</v>
          </cell>
          <cell r="B913" t="str">
            <v>New Royalty Cost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A914">
            <v>620340</v>
          </cell>
          <cell r="B914" t="str">
            <v>Corporate Donations</v>
          </cell>
          <cell r="C914">
            <v>143940</v>
          </cell>
          <cell r="D914">
            <v>0</v>
          </cell>
          <cell r="E914">
            <v>0</v>
          </cell>
          <cell r="F914">
            <v>143940</v>
          </cell>
          <cell r="G914">
            <v>15606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156060</v>
          </cell>
          <cell r="N914">
            <v>0</v>
          </cell>
          <cell r="O914">
            <v>316406.65000000002</v>
          </cell>
          <cell r="P914">
            <v>616406.64999999991</v>
          </cell>
        </row>
        <row r="915">
          <cell r="A915">
            <v>620350</v>
          </cell>
          <cell r="B915" t="str">
            <v>Corporate Sponsorships</v>
          </cell>
          <cell r="C915">
            <v>-418.27999999996973</v>
          </cell>
          <cell r="D915">
            <v>0</v>
          </cell>
          <cell r="E915">
            <v>0</v>
          </cell>
          <cell r="F915">
            <v>-418.27999999996973</v>
          </cell>
          <cell r="G915">
            <v>-668.72000000003027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-668.72000000003027</v>
          </cell>
          <cell r="N915">
            <v>0</v>
          </cell>
          <cell r="O915">
            <v>0</v>
          </cell>
          <cell r="P915">
            <v>-1087</v>
          </cell>
        </row>
        <row r="916">
          <cell r="A916">
            <v>620360</v>
          </cell>
          <cell r="B916" t="str">
            <v>Membership Fees</v>
          </cell>
          <cell r="C916">
            <v>130163.09000000003</v>
          </cell>
          <cell r="D916">
            <v>0</v>
          </cell>
          <cell r="E916">
            <v>0</v>
          </cell>
          <cell r="F916">
            <v>130163.09000000003</v>
          </cell>
          <cell r="G916">
            <v>89002.770000000019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89002.770000000019</v>
          </cell>
          <cell r="N916">
            <v>0</v>
          </cell>
          <cell r="O916">
            <v>0</v>
          </cell>
          <cell r="P916">
            <v>219165.86</v>
          </cell>
        </row>
        <row r="917">
          <cell r="A917">
            <v>620380</v>
          </cell>
          <cell r="B917" t="str">
            <v>License Fees</v>
          </cell>
          <cell r="C917">
            <v>1702</v>
          </cell>
          <cell r="D917">
            <v>0</v>
          </cell>
          <cell r="E917">
            <v>0</v>
          </cell>
          <cell r="F917">
            <v>1702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702</v>
          </cell>
        </row>
        <row r="918">
          <cell r="A918">
            <v>620490</v>
          </cell>
          <cell r="B918" t="str">
            <v>Othr Cost/Gnrl Misc</v>
          </cell>
          <cell r="C918">
            <v>12391524.32</v>
          </cell>
          <cell r="D918">
            <v>0</v>
          </cell>
          <cell r="E918">
            <v>0</v>
          </cell>
          <cell r="F918">
            <v>12391524.32</v>
          </cell>
          <cell r="G918">
            <v>11702246.52</v>
          </cell>
          <cell r="H918">
            <v>95427.73000000001</v>
          </cell>
          <cell r="I918">
            <v>0</v>
          </cell>
          <cell r="J918">
            <v>0</v>
          </cell>
          <cell r="K918">
            <v>0</v>
          </cell>
          <cell r="L918">
            <v>-7654.9799999999959</v>
          </cell>
          <cell r="M918">
            <v>11790019.27</v>
          </cell>
          <cell r="N918">
            <v>0</v>
          </cell>
          <cell r="O918">
            <v>224649.21999999974</v>
          </cell>
          <cell r="P918">
            <v>24406192.809999987</v>
          </cell>
        </row>
        <row r="919">
          <cell r="A919">
            <v>620494</v>
          </cell>
          <cell r="B919" t="str">
            <v>Bad Debt Expense</v>
          </cell>
          <cell r="C919">
            <v>262473.3</v>
          </cell>
          <cell r="D919">
            <v>0</v>
          </cell>
          <cell r="E919">
            <v>0</v>
          </cell>
          <cell r="F919">
            <v>262473.3</v>
          </cell>
          <cell r="G919">
            <v>4359957.9600000009</v>
          </cell>
          <cell r="H919">
            <v>46372.380000000005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4406330.3400000008</v>
          </cell>
          <cell r="N919">
            <v>0</v>
          </cell>
          <cell r="O919">
            <v>0</v>
          </cell>
          <cell r="P919">
            <v>4668803.6399999969</v>
          </cell>
        </row>
        <row r="920">
          <cell r="A920">
            <v>620495</v>
          </cell>
          <cell r="B920" t="str">
            <v>Collection Agency Fees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>
            <v>620496</v>
          </cell>
          <cell r="B921" t="str">
            <v>Misc Cost OMA</v>
          </cell>
          <cell r="C921">
            <v>38871.19</v>
          </cell>
          <cell r="D921">
            <v>0</v>
          </cell>
          <cell r="E921">
            <v>0</v>
          </cell>
          <cell r="F921">
            <v>38871.19</v>
          </cell>
          <cell r="G921">
            <v>50385.279999999999</v>
          </cell>
          <cell r="H921">
            <v>169.64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50554.92</v>
          </cell>
          <cell r="N921">
            <v>0</v>
          </cell>
          <cell r="O921">
            <v>0</v>
          </cell>
          <cell r="P921">
            <v>89426.11</v>
          </cell>
        </row>
        <row r="922">
          <cell r="A922">
            <v>620498</v>
          </cell>
          <cell r="B922" t="str">
            <v>Damage Claim Settlemen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A923">
            <v>620500</v>
          </cell>
          <cell r="B923" t="str">
            <v>Bad Debt Recovery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-750182.99000000022</v>
          </cell>
          <cell r="H923">
            <v>-139.86000000000001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-750322.85000000021</v>
          </cell>
          <cell r="N923">
            <v>0</v>
          </cell>
          <cell r="O923">
            <v>0</v>
          </cell>
          <cell r="P923">
            <v>-750322.85000000056</v>
          </cell>
        </row>
        <row r="924">
          <cell r="A924">
            <v>620510</v>
          </cell>
          <cell r="B924" t="str">
            <v>Comp&amp;Oth Eq Cst&lt;$2K</v>
          </cell>
          <cell r="C924">
            <v>19661.679999999993</v>
          </cell>
          <cell r="D924">
            <v>0</v>
          </cell>
          <cell r="E924">
            <v>0</v>
          </cell>
          <cell r="F924">
            <v>19661.679999999993</v>
          </cell>
          <cell r="G924">
            <v>17131.209999999992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17131.209999999992</v>
          </cell>
          <cell r="N924">
            <v>0</v>
          </cell>
          <cell r="O924">
            <v>0</v>
          </cell>
          <cell r="P924">
            <v>36792.890000000014</v>
          </cell>
        </row>
        <row r="925">
          <cell r="A925">
            <v>620520</v>
          </cell>
          <cell r="B925" t="str">
            <v>T&amp;We Costs</v>
          </cell>
          <cell r="C925">
            <v>485883.16999999993</v>
          </cell>
          <cell r="D925">
            <v>0</v>
          </cell>
          <cell r="E925">
            <v>0</v>
          </cell>
          <cell r="F925">
            <v>485883.16999999993</v>
          </cell>
          <cell r="G925">
            <v>437436.40000000037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437436.40000000037</v>
          </cell>
          <cell r="N925">
            <v>0</v>
          </cell>
          <cell r="O925">
            <v>0</v>
          </cell>
          <cell r="P925">
            <v>923319.5700000003</v>
          </cell>
        </row>
        <row r="926">
          <cell r="A926">
            <v>620521</v>
          </cell>
          <cell r="B926" t="str">
            <v>T&amp;We Lease Cost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20525</v>
          </cell>
          <cell r="B927" t="str">
            <v>Helicopter Rental</v>
          </cell>
          <cell r="C927">
            <v>139236.77000000002</v>
          </cell>
          <cell r="D927">
            <v>0</v>
          </cell>
          <cell r="E927">
            <v>0</v>
          </cell>
          <cell r="F927">
            <v>139236.77000000002</v>
          </cell>
          <cell r="G927">
            <v>63758.619999999966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63758.619999999966</v>
          </cell>
          <cell r="N927">
            <v>0</v>
          </cell>
          <cell r="O927">
            <v>0</v>
          </cell>
          <cell r="P927">
            <v>202995.3899999999</v>
          </cell>
        </row>
        <row r="928">
          <cell r="A928">
            <v>620526</v>
          </cell>
          <cell r="B928" t="str">
            <v>TWE Ext Rpair&amp;Part</v>
          </cell>
          <cell r="C928">
            <v>3447284.08</v>
          </cell>
          <cell r="D928">
            <v>0</v>
          </cell>
          <cell r="E928">
            <v>0</v>
          </cell>
          <cell r="F928">
            <v>3447284.08</v>
          </cell>
          <cell r="G928">
            <v>3182108.3800000008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3182108.3800000008</v>
          </cell>
          <cell r="N928">
            <v>0</v>
          </cell>
          <cell r="O928">
            <v>0</v>
          </cell>
          <cell r="P928">
            <v>6629392.4600000009</v>
          </cell>
        </row>
        <row r="929">
          <cell r="A929">
            <v>620528</v>
          </cell>
          <cell r="B929" t="str">
            <v>TWE Forced Rental Costs</v>
          </cell>
          <cell r="C929">
            <v>29647.510000000009</v>
          </cell>
          <cell r="D929">
            <v>0</v>
          </cell>
          <cell r="E929">
            <v>0</v>
          </cell>
          <cell r="F929">
            <v>29647.510000000009</v>
          </cell>
          <cell r="G929">
            <v>29093.409999999974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29093.409999999974</v>
          </cell>
          <cell r="N929">
            <v>0</v>
          </cell>
          <cell r="O929">
            <v>0</v>
          </cell>
          <cell r="P929">
            <v>58740.920000000042</v>
          </cell>
        </row>
        <row r="930">
          <cell r="A930">
            <v>620529</v>
          </cell>
          <cell r="B930" t="str">
            <v>TWE Insurance Fees</v>
          </cell>
          <cell r="C930">
            <v>48497.190000000061</v>
          </cell>
          <cell r="D930">
            <v>0</v>
          </cell>
          <cell r="E930">
            <v>0</v>
          </cell>
          <cell r="F930">
            <v>48497.190000000061</v>
          </cell>
          <cell r="G930">
            <v>44766.630000000005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44766.630000000005</v>
          </cell>
          <cell r="N930">
            <v>0</v>
          </cell>
          <cell r="O930">
            <v>0</v>
          </cell>
          <cell r="P930">
            <v>93263.820000000065</v>
          </cell>
        </row>
        <row r="931">
          <cell r="A931">
            <v>620530</v>
          </cell>
          <cell r="B931" t="str">
            <v>TWE License Fees</v>
          </cell>
          <cell r="C931">
            <v>19840.179999999935</v>
          </cell>
          <cell r="D931">
            <v>0</v>
          </cell>
          <cell r="E931">
            <v>0</v>
          </cell>
          <cell r="F931">
            <v>19840.179999999935</v>
          </cell>
          <cell r="G931">
            <v>18314.010000000009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18314.010000000009</v>
          </cell>
          <cell r="N931">
            <v>0</v>
          </cell>
          <cell r="O931">
            <v>0</v>
          </cell>
          <cell r="P931">
            <v>38154.189999999944</v>
          </cell>
        </row>
        <row r="932">
          <cell r="A932">
            <v>620532</v>
          </cell>
          <cell r="B932" t="str">
            <v>TWE Inspe &amp; Test</v>
          </cell>
          <cell r="C932">
            <v>64876.270000000019</v>
          </cell>
          <cell r="D932">
            <v>0</v>
          </cell>
          <cell r="E932">
            <v>0</v>
          </cell>
          <cell r="F932">
            <v>64876.270000000019</v>
          </cell>
          <cell r="G932">
            <v>59885.78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59885.78</v>
          </cell>
          <cell r="N932">
            <v>0</v>
          </cell>
          <cell r="O932">
            <v>0</v>
          </cell>
          <cell r="P932">
            <v>124762.04999999993</v>
          </cell>
        </row>
        <row r="933">
          <cell r="A933">
            <v>620590</v>
          </cell>
          <cell r="B933" t="str">
            <v>Other Equipment Costs</v>
          </cell>
          <cell r="C933">
            <v>15358.560000000005</v>
          </cell>
          <cell r="D933">
            <v>0</v>
          </cell>
          <cell r="E933">
            <v>0</v>
          </cell>
          <cell r="F933">
            <v>15358.560000000005</v>
          </cell>
          <cell r="G933">
            <v>7250.3899999999994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7250.3899999999994</v>
          </cell>
          <cell r="N933">
            <v>0</v>
          </cell>
          <cell r="O933">
            <v>0</v>
          </cell>
          <cell r="P933">
            <v>22608.949999999997</v>
          </cell>
        </row>
        <row r="934">
          <cell r="A934">
            <v>620611</v>
          </cell>
          <cell r="B934" t="str">
            <v>Telephone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92668.879999999976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92668.879999999976</v>
          </cell>
          <cell r="N934">
            <v>0</v>
          </cell>
          <cell r="O934">
            <v>0</v>
          </cell>
          <cell r="P934">
            <v>92668.88</v>
          </cell>
        </row>
        <row r="935">
          <cell r="A935">
            <v>620612</v>
          </cell>
          <cell r="B935" t="str">
            <v>Ext Tele cost Gnrl</v>
          </cell>
          <cell r="C935">
            <v>1021033.19</v>
          </cell>
          <cell r="D935">
            <v>0</v>
          </cell>
          <cell r="E935">
            <v>0</v>
          </cell>
          <cell r="F935">
            <v>1021033.19</v>
          </cell>
          <cell r="G935">
            <v>446656.49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446656.49</v>
          </cell>
          <cell r="N935">
            <v>0</v>
          </cell>
          <cell r="O935">
            <v>0</v>
          </cell>
          <cell r="P935">
            <v>1467689.6800000002</v>
          </cell>
        </row>
        <row r="936">
          <cell r="A936">
            <v>620620</v>
          </cell>
          <cell r="B936" t="str">
            <v>Fclty Costs-Gnrl</v>
          </cell>
          <cell r="C936">
            <v>10499326.75</v>
          </cell>
          <cell r="D936">
            <v>6917.43</v>
          </cell>
          <cell r="E936">
            <v>0</v>
          </cell>
          <cell r="F936">
            <v>10506244.18</v>
          </cell>
          <cell r="G936">
            <v>10692094.359999999</v>
          </cell>
          <cell r="H936">
            <v>-3640.5699999999997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10688453.789999999</v>
          </cell>
          <cell r="N936">
            <v>0</v>
          </cell>
          <cell r="O936">
            <v>43413.770000000004</v>
          </cell>
          <cell r="P936">
            <v>21238111.740000002</v>
          </cell>
        </row>
        <row r="937">
          <cell r="A937">
            <v>620630</v>
          </cell>
          <cell r="B937" t="str">
            <v>Facility Costs - Leases</v>
          </cell>
          <cell r="C937">
            <v>1674.0500000000002</v>
          </cell>
          <cell r="D937">
            <v>0</v>
          </cell>
          <cell r="E937">
            <v>0</v>
          </cell>
          <cell r="F937">
            <v>1674.0500000000002</v>
          </cell>
          <cell r="G937">
            <v>-170.40999999999985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-170.40999999999985</v>
          </cell>
          <cell r="N937">
            <v>0</v>
          </cell>
          <cell r="O937">
            <v>0</v>
          </cell>
          <cell r="P937">
            <v>1503.64</v>
          </cell>
        </row>
        <row r="938">
          <cell r="A938">
            <v>620640</v>
          </cell>
          <cell r="B938" t="str">
            <v>Fclty Costs-Utlty</v>
          </cell>
          <cell r="C938">
            <v>15865.580000000016</v>
          </cell>
          <cell r="D938">
            <v>0</v>
          </cell>
          <cell r="E938">
            <v>0</v>
          </cell>
          <cell r="F938">
            <v>15865.580000000016</v>
          </cell>
          <cell r="G938">
            <v>6.29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6.29</v>
          </cell>
          <cell r="N938">
            <v>0</v>
          </cell>
          <cell r="O938">
            <v>0</v>
          </cell>
          <cell r="P938">
            <v>15871.869999999995</v>
          </cell>
        </row>
        <row r="939">
          <cell r="A939">
            <v>620700</v>
          </cell>
          <cell r="B939" t="str">
            <v>Teleco Cstmr Bld Cst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A940">
            <v>620720</v>
          </cell>
          <cell r="B940" t="str">
            <v>Inergi Allocations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>
            <v>620730</v>
          </cell>
          <cell r="B941" t="str">
            <v>Telecom Co-Lo Exp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>
            <v>620900</v>
          </cell>
          <cell r="B942" t="str">
            <v>WBS Trfrs I/O-Allow</v>
          </cell>
          <cell r="C942">
            <v>5581.4400000000023</v>
          </cell>
          <cell r="D942">
            <v>0</v>
          </cell>
          <cell r="E942">
            <v>0</v>
          </cell>
          <cell r="F942">
            <v>5581.4400000000023</v>
          </cell>
          <cell r="G942">
            <v>167409.61000000034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167409.61000000034</v>
          </cell>
          <cell r="N942">
            <v>0</v>
          </cell>
          <cell r="O942">
            <v>0</v>
          </cell>
          <cell r="P942">
            <v>172991.04999999981</v>
          </cell>
        </row>
        <row r="943">
          <cell r="A943">
            <v>620901</v>
          </cell>
          <cell r="B943" t="str">
            <v>WBS Trfrs I/O-DA</v>
          </cell>
          <cell r="C943">
            <v>39051.03</v>
          </cell>
          <cell r="D943">
            <v>0</v>
          </cell>
          <cell r="E943">
            <v>0</v>
          </cell>
          <cell r="F943">
            <v>39051.03</v>
          </cell>
          <cell r="G943">
            <v>-8797.1299999999756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-8797.1299999999756</v>
          </cell>
          <cell r="N943">
            <v>0</v>
          </cell>
          <cell r="O943">
            <v>0</v>
          </cell>
          <cell r="P943">
            <v>30253.899999999994</v>
          </cell>
        </row>
        <row r="944">
          <cell r="A944">
            <v>620920</v>
          </cell>
          <cell r="B944" t="str">
            <v>Joint Use Pole Cos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A945">
            <v>620991</v>
          </cell>
          <cell r="B945" t="str">
            <v>OMA Misc-PS Conv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A946">
            <v>645000</v>
          </cell>
          <cell r="B946" t="str">
            <v>Self Insurance Claims</v>
          </cell>
          <cell r="C946">
            <v>553690.27</v>
          </cell>
          <cell r="D946">
            <v>0</v>
          </cell>
          <cell r="E946">
            <v>0</v>
          </cell>
          <cell r="F946">
            <v>553690.27</v>
          </cell>
          <cell r="G946">
            <v>-45044.920000000042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-45044.920000000042</v>
          </cell>
          <cell r="N946">
            <v>0</v>
          </cell>
          <cell r="O946">
            <v>0</v>
          </cell>
          <cell r="P946">
            <v>508645.34999999963</v>
          </cell>
        </row>
        <row r="947">
          <cell r="A947">
            <v>660000</v>
          </cell>
          <cell r="B947" t="str">
            <v>Property Tax Expense</v>
          </cell>
          <cell r="C947">
            <v>9433214.299999997</v>
          </cell>
          <cell r="D947">
            <v>0</v>
          </cell>
          <cell r="E947">
            <v>0</v>
          </cell>
          <cell r="F947">
            <v>9433214.299999997</v>
          </cell>
          <cell r="G947">
            <v>632636.58000000007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632636.58000000007</v>
          </cell>
          <cell r="N947">
            <v>0</v>
          </cell>
          <cell r="O947">
            <v>0</v>
          </cell>
          <cell r="P947">
            <v>10065850.879999995</v>
          </cell>
        </row>
        <row r="948">
          <cell r="A948">
            <v>660002</v>
          </cell>
          <cell r="B948" t="str">
            <v>First Natn Rgt Pymts</v>
          </cell>
          <cell r="C948">
            <v>-116626</v>
          </cell>
          <cell r="D948">
            <v>0</v>
          </cell>
          <cell r="E948">
            <v>0</v>
          </cell>
          <cell r="F948">
            <v>-116626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116626</v>
          </cell>
        </row>
        <row r="949">
          <cell r="A949">
            <v>660003</v>
          </cell>
          <cell r="B949" t="str">
            <v>Rgt Pymts-Non FN</v>
          </cell>
          <cell r="C949">
            <v>744928.21</v>
          </cell>
          <cell r="D949">
            <v>0</v>
          </cell>
          <cell r="E949">
            <v>0</v>
          </cell>
          <cell r="F949">
            <v>744928.21</v>
          </cell>
          <cell r="G949">
            <v>291244.83999999997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291244.83999999997</v>
          </cell>
          <cell r="N949">
            <v>0</v>
          </cell>
          <cell r="O949">
            <v>0</v>
          </cell>
          <cell r="P949">
            <v>1036173.0500000003</v>
          </cell>
        </row>
        <row r="950">
          <cell r="A950">
            <v>660004</v>
          </cell>
          <cell r="B950" t="str">
            <v>Indem Pymts to Prov</v>
          </cell>
          <cell r="C950">
            <v>6147.5400000000373</v>
          </cell>
          <cell r="D950">
            <v>0</v>
          </cell>
          <cell r="E950">
            <v>0</v>
          </cell>
          <cell r="F950">
            <v>6147.5400000000373</v>
          </cell>
          <cell r="G950">
            <v>676.72999999998137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676.72999999998137</v>
          </cell>
          <cell r="N950">
            <v>0</v>
          </cell>
          <cell r="O950">
            <v>0</v>
          </cell>
          <cell r="P950">
            <v>6824.2700000000186</v>
          </cell>
        </row>
        <row r="951">
          <cell r="A951">
            <v>660600</v>
          </cell>
          <cell r="B951" t="str">
            <v>Water Lease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70000</v>
          </cell>
          <cell r="B952" t="str">
            <v>Cancel Costs Allow</v>
          </cell>
          <cell r="C952">
            <v>15676577.109999999</v>
          </cell>
          <cell r="D952">
            <v>0</v>
          </cell>
          <cell r="E952">
            <v>0</v>
          </cell>
          <cell r="F952">
            <v>15676577.109999999</v>
          </cell>
          <cell r="G952">
            <v>1241605.99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1241605.99</v>
          </cell>
          <cell r="N952">
            <v>0</v>
          </cell>
          <cell r="O952">
            <v>0</v>
          </cell>
          <cell r="P952">
            <v>16918183.099999998</v>
          </cell>
        </row>
        <row r="953">
          <cell r="A953">
            <v>670002</v>
          </cell>
          <cell r="B953" t="str">
            <v>Proj OMA Writeoffs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A954">
            <v>675000</v>
          </cell>
          <cell r="B954" t="str">
            <v>Financing Charges</v>
          </cell>
          <cell r="C954">
            <v>-237108.58999999997</v>
          </cell>
          <cell r="D954">
            <v>0</v>
          </cell>
          <cell r="E954">
            <v>0</v>
          </cell>
          <cell r="F954">
            <v>-237108.58999999997</v>
          </cell>
          <cell r="G954">
            <v>-158467.96999999997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-158467.96999999997</v>
          </cell>
          <cell r="N954">
            <v>0</v>
          </cell>
          <cell r="O954">
            <v>0</v>
          </cell>
          <cell r="P954">
            <v>-395576.56000000006</v>
          </cell>
        </row>
        <row r="955">
          <cell r="A955">
            <v>676010</v>
          </cell>
          <cell r="B955" t="str">
            <v>AUC NonOp Exp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A956">
            <v>688000</v>
          </cell>
          <cell r="B956" t="str">
            <v>Cprt Misc&amp;Oth Cost</v>
          </cell>
          <cell r="C956">
            <v>-420001.87999999989</v>
          </cell>
          <cell r="D956">
            <v>0</v>
          </cell>
          <cell r="E956">
            <v>0</v>
          </cell>
          <cell r="F956">
            <v>-420001.87999999989</v>
          </cell>
          <cell r="G956">
            <v>-606917.21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-606917.21</v>
          </cell>
          <cell r="N956">
            <v>0</v>
          </cell>
          <cell r="O956">
            <v>0</v>
          </cell>
          <cell r="P956">
            <v>-1026919.0899999999</v>
          </cell>
        </row>
        <row r="957">
          <cell r="A957">
            <v>690005</v>
          </cell>
          <cell r="B957" t="str">
            <v>OMA  Costs Journalized</v>
          </cell>
          <cell r="C957">
            <v>-2654027.629999999</v>
          </cell>
          <cell r="D957">
            <v>0</v>
          </cell>
          <cell r="E957">
            <v>0</v>
          </cell>
          <cell r="F957">
            <v>-2654027.629999999</v>
          </cell>
          <cell r="G957">
            <v>-1058188.7899999996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-1058188.7899999996</v>
          </cell>
          <cell r="N957">
            <v>0</v>
          </cell>
          <cell r="O957">
            <v>532453.59000000032</v>
          </cell>
          <cell r="P957">
            <v>-3179762.8300000019</v>
          </cell>
        </row>
        <row r="958">
          <cell r="A958">
            <v>690010</v>
          </cell>
          <cell r="B958" t="str">
            <v>Ovhd rcvrd (non-cptl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A959">
            <v>690012</v>
          </cell>
          <cell r="B959" t="str">
            <v>Material Surcharge</v>
          </cell>
          <cell r="C959">
            <v>-789699.16999999993</v>
          </cell>
          <cell r="D959">
            <v>0</v>
          </cell>
          <cell r="E959">
            <v>0</v>
          </cell>
          <cell r="F959">
            <v>-789699.16999999993</v>
          </cell>
          <cell r="G959">
            <v>-953345.81000000052</v>
          </cell>
          <cell r="H959">
            <v>-82892.329999999987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-1036238.1400000005</v>
          </cell>
          <cell r="N959">
            <v>0</v>
          </cell>
          <cell r="O959">
            <v>0</v>
          </cell>
          <cell r="P959">
            <v>-1825937.3099999987</v>
          </cell>
        </row>
        <row r="960">
          <cell r="A960">
            <v>690013</v>
          </cell>
          <cell r="B960" t="str">
            <v>Mat SC Adjustme A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A961">
            <v>690017</v>
          </cell>
          <cell r="B961" t="str">
            <v>Interest -Allowable</v>
          </cell>
          <cell r="C961">
            <v>5362710.8099999987</v>
          </cell>
          <cell r="D961">
            <v>0</v>
          </cell>
          <cell r="E961">
            <v>0</v>
          </cell>
          <cell r="F961">
            <v>5362710.8099999987</v>
          </cell>
          <cell r="G961">
            <v>1587451.7899999991</v>
          </cell>
          <cell r="H961">
            <v>7210.7699999999995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1594662.5599999991</v>
          </cell>
          <cell r="N961">
            <v>0</v>
          </cell>
          <cell r="O961">
            <v>0</v>
          </cell>
          <cell r="P961">
            <v>6957373.370000001</v>
          </cell>
        </row>
        <row r="962">
          <cell r="A962">
            <v>690018</v>
          </cell>
          <cell r="B962" t="str">
            <v>Interest- Disallow</v>
          </cell>
          <cell r="C962">
            <v>1002446.4299999997</v>
          </cell>
          <cell r="D962">
            <v>0</v>
          </cell>
          <cell r="E962">
            <v>0</v>
          </cell>
          <cell r="F962">
            <v>1002446.4299999997</v>
          </cell>
          <cell r="G962">
            <v>463296.56000000006</v>
          </cell>
          <cell r="H962">
            <v>1045.27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64341.83000000007</v>
          </cell>
          <cell r="N962">
            <v>0</v>
          </cell>
          <cell r="O962">
            <v>0</v>
          </cell>
          <cell r="P962">
            <v>1466788.2599999998</v>
          </cell>
        </row>
        <row r="963">
          <cell r="A963">
            <v>690020</v>
          </cell>
          <cell r="B963" t="str">
            <v>Lbr Rcvry-Billbl wk</v>
          </cell>
          <cell r="C963">
            <v>-37430845.280000001</v>
          </cell>
          <cell r="D963">
            <v>0</v>
          </cell>
          <cell r="E963">
            <v>0</v>
          </cell>
          <cell r="F963">
            <v>-37430845.280000001</v>
          </cell>
          <cell r="G963">
            <v>-55192182.049999982</v>
          </cell>
          <cell r="H963">
            <v>-214119.09999999998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-55406301.149999984</v>
          </cell>
          <cell r="N963">
            <v>0</v>
          </cell>
          <cell r="O963">
            <v>0</v>
          </cell>
          <cell r="P963">
            <v>-92837146.430000007</v>
          </cell>
        </row>
        <row r="964">
          <cell r="A964">
            <v>690025</v>
          </cell>
          <cell r="B964" t="str">
            <v>Labour Recovery DA</v>
          </cell>
          <cell r="C964">
            <v>-6320300.6700000018</v>
          </cell>
          <cell r="D964">
            <v>0</v>
          </cell>
          <cell r="E964">
            <v>0</v>
          </cell>
          <cell r="F964">
            <v>-6320300.6700000018</v>
          </cell>
          <cell r="G964">
            <v>-12342684.32</v>
          </cell>
          <cell r="H964">
            <v>-57440.93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-12400125.25</v>
          </cell>
          <cell r="N964">
            <v>0</v>
          </cell>
          <cell r="O964">
            <v>0</v>
          </cell>
          <cell r="P964">
            <v>-18720425.920000002</v>
          </cell>
        </row>
        <row r="965">
          <cell r="A965">
            <v>690040</v>
          </cell>
          <cell r="B965" t="str">
            <v>TWE&amp; TOOL RECOVERY</v>
          </cell>
          <cell r="C965">
            <v>-1744814.9299999997</v>
          </cell>
          <cell r="D965">
            <v>0</v>
          </cell>
          <cell r="E965">
            <v>0</v>
          </cell>
          <cell r="F965">
            <v>-1744814.9299999997</v>
          </cell>
          <cell r="G965">
            <v>-9548954.299999997</v>
          </cell>
          <cell r="H965">
            <v>-20588.560000000001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-9569542.8599999975</v>
          </cell>
          <cell r="N965">
            <v>0</v>
          </cell>
          <cell r="O965">
            <v>0</v>
          </cell>
          <cell r="P965">
            <v>-11314357.789999992</v>
          </cell>
        </row>
        <row r="966">
          <cell r="A966">
            <v>690045</v>
          </cell>
          <cell r="B966" t="str">
            <v>Equip Recovery DA</v>
          </cell>
          <cell r="C966">
            <v>-133511.09000000008</v>
          </cell>
          <cell r="D966">
            <v>0</v>
          </cell>
          <cell r="E966">
            <v>0</v>
          </cell>
          <cell r="F966">
            <v>-133511.09000000008</v>
          </cell>
          <cell r="G966">
            <v>808262.36000000034</v>
          </cell>
          <cell r="H966">
            <v>4225.8600000000006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812488.22000000032</v>
          </cell>
          <cell r="N966">
            <v>0</v>
          </cell>
          <cell r="O966">
            <v>0</v>
          </cell>
          <cell r="P966">
            <v>678977.12999999989</v>
          </cell>
        </row>
        <row r="967">
          <cell r="A967">
            <v>690046</v>
          </cell>
          <cell r="B967" t="str">
            <v>Mat SC Recoverd DA</v>
          </cell>
          <cell r="C967">
            <v>-56153.530000000028</v>
          </cell>
          <cell r="D967">
            <v>0</v>
          </cell>
          <cell r="E967">
            <v>0</v>
          </cell>
          <cell r="F967">
            <v>-56153.530000000028</v>
          </cell>
          <cell r="G967">
            <v>-44169.989999999991</v>
          </cell>
          <cell r="H967">
            <v>-1961.68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-46131.669999999991</v>
          </cell>
          <cell r="N967">
            <v>0</v>
          </cell>
          <cell r="O967">
            <v>0</v>
          </cell>
          <cell r="P967">
            <v>-102285.19999999972</v>
          </cell>
        </row>
        <row r="968">
          <cell r="A968">
            <v>690047</v>
          </cell>
          <cell r="B968" t="str">
            <v>Corp Ovhd Recov DA</v>
          </cell>
          <cell r="C968">
            <v>-17218312.109999999</v>
          </cell>
          <cell r="D968">
            <v>0</v>
          </cell>
          <cell r="E968">
            <v>0</v>
          </cell>
          <cell r="F968">
            <v>-17218312.109999999</v>
          </cell>
          <cell r="G968">
            <v>-15398454.590000004</v>
          </cell>
          <cell r="H968">
            <v>-41157.98000000001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-15439612.570000004</v>
          </cell>
          <cell r="N968">
            <v>0</v>
          </cell>
          <cell r="O968">
            <v>0</v>
          </cell>
          <cell r="P968">
            <v>-32657924.680000007</v>
          </cell>
        </row>
        <row r="969">
          <cell r="A969">
            <v>690050</v>
          </cell>
          <cell r="B969" t="str">
            <v>Standard Lab Adj A</v>
          </cell>
          <cell r="C969">
            <v>-1973300.4900000002</v>
          </cell>
          <cell r="D969">
            <v>0</v>
          </cell>
          <cell r="E969">
            <v>0</v>
          </cell>
          <cell r="F969">
            <v>-1973300.4900000002</v>
          </cell>
          <cell r="G969">
            <v>1689526.6800000002</v>
          </cell>
          <cell r="H969">
            <v>-23819.599999999999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1665707.08</v>
          </cell>
          <cell r="N969">
            <v>0</v>
          </cell>
          <cell r="O969">
            <v>7110.179999999993</v>
          </cell>
          <cell r="P969">
            <v>-300483.22999999952</v>
          </cell>
        </row>
        <row r="970">
          <cell r="A970">
            <v>690051</v>
          </cell>
          <cell r="B970" t="str">
            <v>Material Consumption</v>
          </cell>
          <cell r="C970">
            <v>39134787.689999998</v>
          </cell>
          <cell r="D970">
            <v>0</v>
          </cell>
          <cell r="E970">
            <v>0</v>
          </cell>
          <cell r="F970">
            <v>39134787.689999998</v>
          </cell>
          <cell r="G970">
            <v>17113712.359999999</v>
          </cell>
          <cell r="H970">
            <v>398401.01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17512113.370000001</v>
          </cell>
          <cell r="N970">
            <v>0</v>
          </cell>
          <cell r="O970">
            <v>0</v>
          </cell>
          <cell r="P970">
            <v>56646901.060000002</v>
          </cell>
        </row>
        <row r="971">
          <cell r="A971">
            <v>690052</v>
          </cell>
          <cell r="B971" t="str">
            <v>Cntrct Cost&amp;svcs</v>
          </cell>
          <cell r="C971">
            <v>2162893.4700000002</v>
          </cell>
          <cell r="D971">
            <v>0</v>
          </cell>
          <cell r="E971">
            <v>0</v>
          </cell>
          <cell r="F971">
            <v>2162893.4700000002</v>
          </cell>
          <cell r="G971">
            <v>213465.67999999993</v>
          </cell>
          <cell r="H971">
            <v>795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221415.67999999993</v>
          </cell>
          <cell r="N971">
            <v>0</v>
          </cell>
          <cell r="O971">
            <v>0</v>
          </cell>
          <cell r="P971">
            <v>2384309.15</v>
          </cell>
        </row>
        <row r="972">
          <cell r="A972">
            <v>690053</v>
          </cell>
          <cell r="B972" t="str">
            <v>Misc Cnsmptn</v>
          </cell>
          <cell r="C972">
            <v>1031711.9300000006</v>
          </cell>
          <cell r="D972">
            <v>0</v>
          </cell>
          <cell r="E972">
            <v>0</v>
          </cell>
          <cell r="F972">
            <v>1031711.9300000006</v>
          </cell>
          <cell r="G972">
            <v>8535232.9299999997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8535232.9299999997</v>
          </cell>
          <cell r="N972">
            <v>0</v>
          </cell>
          <cell r="O972">
            <v>0</v>
          </cell>
          <cell r="P972">
            <v>9566944.8599999994</v>
          </cell>
        </row>
        <row r="973">
          <cell r="A973">
            <v>690054</v>
          </cell>
          <cell r="B973" t="str">
            <v>Fleet Adj Allowable</v>
          </cell>
          <cell r="C973">
            <v>-2923274.55</v>
          </cell>
          <cell r="D973">
            <v>0</v>
          </cell>
          <cell r="E973">
            <v>0</v>
          </cell>
          <cell r="F973">
            <v>-2923274.55</v>
          </cell>
          <cell r="G973">
            <v>2295135.46</v>
          </cell>
          <cell r="H973">
            <v>-279.12000000000006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2294856.34</v>
          </cell>
          <cell r="N973">
            <v>0</v>
          </cell>
          <cell r="O973">
            <v>0</v>
          </cell>
          <cell r="P973">
            <v>-628418.21</v>
          </cell>
        </row>
        <row r="974">
          <cell r="A974">
            <v>690055</v>
          </cell>
          <cell r="B974" t="str">
            <v>Ext Equip Renl</v>
          </cell>
          <cell r="C974">
            <v>6448939.4200000018</v>
          </cell>
          <cell r="D974">
            <v>0</v>
          </cell>
          <cell r="E974">
            <v>0</v>
          </cell>
          <cell r="F974">
            <v>6448939.4200000018</v>
          </cell>
          <cell r="G974">
            <v>1235327.5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1235327.5</v>
          </cell>
          <cell r="N974">
            <v>0</v>
          </cell>
          <cell r="O974">
            <v>0</v>
          </cell>
          <cell r="P974">
            <v>7684266.9200000018</v>
          </cell>
        </row>
        <row r="975">
          <cell r="A975">
            <v>690056</v>
          </cell>
          <cell r="B975" t="str">
            <v>Fuel Consumption</v>
          </cell>
          <cell r="C975">
            <v>300</v>
          </cell>
          <cell r="D975">
            <v>0</v>
          </cell>
          <cell r="E975">
            <v>0</v>
          </cell>
          <cell r="F975">
            <v>30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300</v>
          </cell>
        </row>
        <row r="976">
          <cell r="A976">
            <v>690057</v>
          </cell>
          <cell r="B976" t="str">
            <v>Procurement Card</v>
          </cell>
          <cell r="C976">
            <v>-116624.71999999997</v>
          </cell>
          <cell r="D976">
            <v>0</v>
          </cell>
          <cell r="E976">
            <v>0</v>
          </cell>
          <cell r="F976">
            <v>-116624.71999999997</v>
          </cell>
          <cell r="G976">
            <v>150380.21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50380.21</v>
          </cell>
          <cell r="N976">
            <v>0</v>
          </cell>
          <cell r="O976">
            <v>0</v>
          </cell>
          <cell r="P976">
            <v>33755.489999999991</v>
          </cell>
        </row>
        <row r="977">
          <cell r="A977">
            <v>690060</v>
          </cell>
          <cell r="B977" t="str">
            <v>Std Labour Adj DA</v>
          </cell>
          <cell r="C977">
            <v>-75710.550000000047</v>
          </cell>
          <cell r="D977">
            <v>0</v>
          </cell>
          <cell r="E977">
            <v>0</v>
          </cell>
          <cell r="F977">
            <v>-75710.550000000047</v>
          </cell>
          <cell r="G977">
            <v>65313.050000000047</v>
          </cell>
          <cell r="H977">
            <v>-10208.400000000001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55104.650000000045</v>
          </cell>
          <cell r="N977">
            <v>0</v>
          </cell>
          <cell r="O977">
            <v>0</v>
          </cell>
          <cell r="P977">
            <v>-20605.899999999994</v>
          </cell>
        </row>
        <row r="978">
          <cell r="A978">
            <v>690063</v>
          </cell>
          <cell r="B978" t="str">
            <v>Mat SC Adjustment DA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>
            <v>690064</v>
          </cell>
          <cell r="B979" t="str">
            <v>Fleet Adjustment DA</v>
          </cell>
          <cell r="C979">
            <v>-28185.839999999997</v>
          </cell>
          <cell r="D979">
            <v>0</v>
          </cell>
          <cell r="E979">
            <v>0</v>
          </cell>
          <cell r="F979">
            <v>-28185.839999999997</v>
          </cell>
          <cell r="G979">
            <v>-11075.199999999953</v>
          </cell>
          <cell r="H979">
            <v>-5619.3600000000006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-16694.559999999954</v>
          </cell>
          <cell r="N979">
            <v>0</v>
          </cell>
          <cell r="O979">
            <v>0</v>
          </cell>
          <cell r="P979">
            <v>-44880.40000000014</v>
          </cell>
        </row>
        <row r="980">
          <cell r="A980">
            <v>690070</v>
          </cell>
          <cell r="B980" t="str">
            <v>OHSC Overhead Mngt Fee</v>
          </cell>
          <cell r="C980">
            <v>162656.40000000002</v>
          </cell>
          <cell r="D980">
            <v>0</v>
          </cell>
          <cell r="E980">
            <v>0</v>
          </cell>
          <cell r="F980">
            <v>162656.40000000002</v>
          </cell>
          <cell r="G980">
            <v>88848.63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88848.63</v>
          </cell>
          <cell r="N980">
            <v>0</v>
          </cell>
          <cell r="O980">
            <v>0</v>
          </cell>
          <cell r="P980">
            <v>251505.03000000003</v>
          </cell>
        </row>
        <row r="981">
          <cell r="A981">
            <v>690080</v>
          </cell>
          <cell r="B981" t="str">
            <v>Lab O/U Adj DA</v>
          </cell>
          <cell r="C981">
            <v>-1445171.9300000002</v>
          </cell>
          <cell r="D981">
            <v>0</v>
          </cell>
          <cell r="E981">
            <v>0</v>
          </cell>
          <cell r="F981">
            <v>-1445171.9300000002</v>
          </cell>
          <cell r="G981">
            <v>1445093.470000000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1445093.4700000002</v>
          </cell>
          <cell r="N981">
            <v>0</v>
          </cell>
          <cell r="O981">
            <v>0</v>
          </cell>
          <cell r="P981">
            <v>-78.459999999999994</v>
          </cell>
        </row>
        <row r="982">
          <cell r="A982">
            <v>690081</v>
          </cell>
          <cell r="B982" t="str">
            <v>Fleet O/U Adj DA</v>
          </cell>
          <cell r="C982">
            <v>127695.14</v>
          </cell>
          <cell r="D982">
            <v>0</v>
          </cell>
          <cell r="E982">
            <v>0</v>
          </cell>
          <cell r="F982">
            <v>127695.14</v>
          </cell>
          <cell r="G982">
            <v>-127695.14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-127695.14</v>
          </cell>
          <cell r="N982">
            <v>0</v>
          </cell>
          <cell r="O982">
            <v>0</v>
          </cell>
          <cell r="P982">
            <v>0</v>
          </cell>
        </row>
        <row r="983">
          <cell r="A983">
            <v>690082</v>
          </cell>
          <cell r="B983" t="str">
            <v>Mat Surcharge O/U DA</v>
          </cell>
          <cell r="C983">
            <v>-87280.520000000019</v>
          </cell>
          <cell r="D983">
            <v>0</v>
          </cell>
          <cell r="E983">
            <v>0</v>
          </cell>
          <cell r="F983">
            <v>-87280.520000000019</v>
          </cell>
          <cell r="G983">
            <v>88550.580000000016</v>
          </cell>
          <cell r="H983">
            <v>-1269.23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87281.35000000002</v>
          </cell>
          <cell r="N983">
            <v>0</v>
          </cell>
          <cell r="O983">
            <v>0</v>
          </cell>
          <cell r="P983">
            <v>0.83</v>
          </cell>
        </row>
        <row r="984">
          <cell r="A984">
            <v>690084</v>
          </cell>
          <cell r="B984" t="str">
            <v>Corp Ovhd Adj DA</v>
          </cell>
          <cell r="C984">
            <v>53363.37999999999</v>
          </cell>
          <cell r="D984">
            <v>0</v>
          </cell>
          <cell r="E984">
            <v>0</v>
          </cell>
          <cell r="F984">
            <v>53363.37999999999</v>
          </cell>
          <cell r="G984">
            <v>-263001.36</v>
          </cell>
          <cell r="H984">
            <v>-82199.899999999994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-345201.26</v>
          </cell>
          <cell r="N984">
            <v>0</v>
          </cell>
          <cell r="O984">
            <v>0</v>
          </cell>
          <cell r="P984">
            <v>-291837.87999999989</v>
          </cell>
        </row>
        <row r="985">
          <cell r="A985">
            <v>690090</v>
          </cell>
          <cell r="B985" t="str">
            <v>Labour O/U Adj</v>
          </cell>
          <cell r="C985">
            <v>-6525542.1399999987</v>
          </cell>
          <cell r="D985">
            <v>0</v>
          </cell>
          <cell r="E985">
            <v>0</v>
          </cell>
          <cell r="F985">
            <v>-6525542.1399999987</v>
          </cell>
          <cell r="G985">
            <v>6522410.8100000005</v>
          </cell>
          <cell r="H985">
            <v>2669.28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6525080.0900000008</v>
          </cell>
          <cell r="N985">
            <v>0</v>
          </cell>
          <cell r="O985">
            <v>0</v>
          </cell>
          <cell r="P985">
            <v>-462.05</v>
          </cell>
        </row>
        <row r="986">
          <cell r="A986">
            <v>690091</v>
          </cell>
          <cell r="B986" t="str">
            <v>Fleet O/U Adj</v>
          </cell>
          <cell r="C986">
            <v>2795019.9299999997</v>
          </cell>
          <cell r="D986">
            <v>0</v>
          </cell>
          <cell r="E986">
            <v>0</v>
          </cell>
          <cell r="F986">
            <v>2795019.9299999997</v>
          </cell>
          <cell r="G986">
            <v>-2792987.8899999997</v>
          </cell>
          <cell r="H986">
            <v>-2032.04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-2795019.9299999997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690092</v>
          </cell>
          <cell r="B987" t="str">
            <v>Mat Surcharge O/U Adj</v>
          </cell>
          <cell r="C987">
            <v>-585576.37000000011</v>
          </cell>
          <cell r="D987">
            <v>0</v>
          </cell>
          <cell r="E987">
            <v>0</v>
          </cell>
          <cell r="F987">
            <v>-585576.37000000011</v>
          </cell>
          <cell r="G987">
            <v>591773.51</v>
          </cell>
          <cell r="H987">
            <v>-6197.97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585575.54</v>
          </cell>
          <cell r="N987">
            <v>0</v>
          </cell>
          <cell r="O987">
            <v>0</v>
          </cell>
          <cell r="P987">
            <v>-0.83</v>
          </cell>
        </row>
        <row r="988">
          <cell r="A988">
            <v>690093</v>
          </cell>
          <cell r="B988" t="str">
            <v>Matl Surch Fixed Amt</v>
          </cell>
          <cell r="C988">
            <v>-172722.71999999997</v>
          </cell>
          <cell r="D988">
            <v>0</v>
          </cell>
          <cell r="E988">
            <v>0</v>
          </cell>
          <cell r="F988">
            <v>-172722.71999999997</v>
          </cell>
          <cell r="G988">
            <v>-229974.92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-229974.92</v>
          </cell>
          <cell r="N988">
            <v>0</v>
          </cell>
          <cell r="O988">
            <v>0</v>
          </cell>
          <cell r="P988">
            <v>-402697.63999999996</v>
          </cell>
        </row>
        <row r="989">
          <cell r="A989">
            <v>690094</v>
          </cell>
          <cell r="B989" t="str">
            <v>Corp Ovhd Adj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>
            <v>690117</v>
          </cell>
          <cell r="B990" t="str">
            <v>Int Adj  -Allowable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>
            <v>690118</v>
          </cell>
          <cell r="B991" t="str">
            <v>Int Adj - DA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>
            <v>690165</v>
          </cell>
          <cell r="B992" t="str">
            <v>ContCapital Accruals</v>
          </cell>
          <cell r="C992">
            <v>-71203339.769999996</v>
          </cell>
          <cell r="D992">
            <v>0</v>
          </cell>
          <cell r="E992">
            <v>0</v>
          </cell>
          <cell r="F992">
            <v>-71203339.769999996</v>
          </cell>
          <cell r="G992">
            <v>-5121975.42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-5121975.42</v>
          </cell>
          <cell r="N992">
            <v>0</v>
          </cell>
          <cell r="O992">
            <v>0</v>
          </cell>
          <cell r="P992">
            <v>-76325315.189999998</v>
          </cell>
        </row>
        <row r="993">
          <cell r="A993">
            <v>690170</v>
          </cell>
          <cell r="B993" t="str">
            <v>IntrCo Exp (non Sys)</v>
          </cell>
          <cell r="C993">
            <v>2095478.2799999993</v>
          </cell>
          <cell r="D993">
            <v>0</v>
          </cell>
          <cell r="E993">
            <v>0</v>
          </cell>
          <cell r="F993">
            <v>2095478.2799999993</v>
          </cell>
          <cell r="G993">
            <v>86977.469999999972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86977.469999999972</v>
          </cell>
          <cell r="N993">
            <v>0</v>
          </cell>
          <cell r="O993">
            <v>0</v>
          </cell>
          <cell r="P993">
            <v>2182455.75</v>
          </cell>
        </row>
        <row r="994">
          <cell r="A994">
            <v>690174</v>
          </cell>
          <cell r="B994" t="str">
            <v>AUC Int offset reco</v>
          </cell>
          <cell r="C994">
            <v>-5360852.9600000009</v>
          </cell>
          <cell r="D994">
            <v>0</v>
          </cell>
          <cell r="E994">
            <v>0</v>
          </cell>
          <cell r="F994">
            <v>-5360852.9600000009</v>
          </cell>
          <cell r="G994">
            <v>-1586687.2799999993</v>
          </cell>
          <cell r="H994">
            <v>-7210.7699999999995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-1593898.0499999993</v>
          </cell>
          <cell r="N994">
            <v>0</v>
          </cell>
          <cell r="O994">
            <v>0</v>
          </cell>
          <cell r="P994">
            <v>-6954751.0099999979</v>
          </cell>
        </row>
        <row r="995">
          <cell r="A995">
            <v>690175</v>
          </cell>
          <cell r="B995" t="str">
            <v>Cont capital from Cu</v>
          </cell>
          <cell r="C995">
            <v>55184270.200000018</v>
          </cell>
          <cell r="D995">
            <v>0</v>
          </cell>
          <cell r="E995">
            <v>0</v>
          </cell>
          <cell r="F995">
            <v>55184270.200000018</v>
          </cell>
          <cell r="G995">
            <v>-24146628.570000008</v>
          </cell>
          <cell r="H995">
            <v>-17245.239999999998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-24163873.810000006</v>
          </cell>
          <cell r="N995">
            <v>0</v>
          </cell>
          <cell r="O995">
            <v>0</v>
          </cell>
          <cell r="P995">
            <v>31020396.389999986</v>
          </cell>
        </row>
        <row r="996">
          <cell r="A996">
            <v>690176</v>
          </cell>
          <cell r="B996" t="str">
            <v>Sett.Offset-Rem Cost</v>
          </cell>
          <cell r="C996">
            <v>-2312522.540000001</v>
          </cell>
          <cell r="D996">
            <v>0</v>
          </cell>
          <cell r="E996">
            <v>0</v>
          </cell>
          <cell r="F996">
            <v>-2312522.540000001</v>
          </cell>
          <cell r="G996">
            <v>-1649605.9000000004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-1649605.9000000004</v>
          </cell>
          <cell r="N996">
            <v>0</v>
          </cell>
          <cell r="O996">
            <v>0</v>
          </cell>
          <cell r="P996">
            <v>-3962128.4399999995</v>
          </cell>
        </row>
        <row r="997">
          <cell r="A997">
            <v>690177</v>
          </cell>
          <cell r="B997" t="str">
            <v>Sett.Offset-Cont. Ca</v>
          </cell>
          <cell r="C997">
            <v>15125549.230000004</v>
          </cell>
          <cell r="D997">
            <v>0</v>
          </cell>
          <cell r="E997">
            <v>0</v>
          </cell>
          <cell r="F997">
            <v>15125549.230000004</v>
          </cell>
          <cell r="G997">
            <v>11273790.68</v>
          </cell>
          <cell r="H997">
            <v>11011.13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1284801.810000001</v>
          </cell>
          <cell r="N997">
            <v>0</v>
          </cell>
          <cell r="O997">
            <v>0</v>
          </cell>
          <cell r="P997">
            <v>26410351.040000007</v>
          </cell>
        </row>
        <row r="998">
          <cell r="A998">
            <v>690178</v>
          </cell>
          <cell r="B998" t="str">
            <v>Sett.Offset-COS Ext</v>
          </cell>
          <cell r="C998">
            <v>-63135.820000000007</v>
          </cell>
          <cell r="D998">
            <v>0</v>
          </cell>
          <cell r="E998">
            <v>0</v>
          </cell>
          <cell r="F998">
            <v>-63135.820000000007</v>
          </cell>
          <cell r="G998">
            <v>-290945.04000000004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-290945.04000000004</v>
          </cell>
          <cell r="N998">
            <v>0</v>
          </cell>
          <cell r="O998">
            <v>0</v>
          </cell>
          <cell r="P998">
            <v>-354080.86</v>
          </cell>
        </row>
        <row r="999">
          <cell r="A999">
            <v>690179</v>
          </cell>
          <cell r="B999" t="str">
            <v>Sett.Offset-COS int</v>
          </cell>
          <cell r="C999">
            <v>-5149.2999999998137</v>
          </cell>
          <cell r="D999">
            <v>0</v>
          </cell>
          <cell r="E999">
            <v>0</v>
          </cell>
          <cell r="F999">
            <v>-5149.2999999998137</v>
          </cell>
          <cell r="G999">
            <v>-36484.389999999665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-36484.389999999665</v>
          </cell>
          <cell r="N999">
            <v>0</v>
          </cell>
          <cell r="O999">
            <v>0</v>
          </cell>
          <cell r="P999">
            <v>-41633.69000000041</v>
          </cell>
        </row>
        <row r="1000">
          <cell r="A1000">
            <v>690180</v>
          </cell>
          <cell r="B1000" t="str">
            <v>AUC offset - Materials</v>
          </cell>
          <cell r="C1000">
            <v>-34982370.949999988</v>
          </cell>
          <cell r="D1000">
            <v>0</v>
          </cell>
          <cell r="E1000">
            <v>0</v>
          </cell>
          <cell r="F1000">
            <v>-34982370.949999988</v>
          </cell>
          <cell r="G1000">
            <v>-17004838.230000004</v>
          </cell>
          <cell r="H1000">
            <v>-431443.54000000004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-17436281.770000003</v>
          </cell>
          <cell r="N1000">
            <v>0</v>
          </cell>
          <cell r="O1000">
            <v>0</v>
          </cell>
          <cell r="P1000">
            <v>-52418652.720000029</v>
          </cell>
        </row>
        <row r="1001">
          <cell r="A1001">
            <v>690181</v>
          </cell>
          <cell r="B1001" t="str">
            <v>AuC offset - Contracts</v>
          </cell>
          <cell r="C1001">
            <v>-41936612.850000009</v>
          </cell>
          <cell r="D1001">
            <v>0</v>
          </cell>
          <cell r="E1001">
            <v>0</v>
          </cell>
          <cell r="F1001">
            <v>-41936612.850000009</v>
          </cell>
          <cell r="G1001">
            <v>-15113119.380000003</v>
          </cell>
          <cell r="H1001">
            <v>-7931.5300000000279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-15121050.910000002</v>
          </cell>
          <cell r="N1001">
            <v>0</v>
          </cell>
          <cell r="O1001">
            <v>0</v>
          </cell>
          <cell r="P1001">
            <v>-57057663.75999999</v>
          </cell>
        </row>
        <row r="1002">
          <cell r="A1002">
            <v>690182</v>
          </cell>
          <cell r="B1002" t="str">
            <v>AuC Offset - Misc Costs</v>
          </cell>
          <cell r="C1002">
            <v>-14534806.140000001</v>
          </cell>
          <cell r="D1002">
            <v>0</v>
          </cell>
          <cell r="E1002">
            <v>0</v>
          </cell>
          <cell r="F1002">
            <v>-14534806.140000001</v>
          </cell>
          <cell r="G1002">
            <v>-16090121.710000001</v>
          </cell>
          <cell r="H1002">
            <v>-21.099999999976717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-16090142.810000001</v>
          </cell>
          <cell r="N1002">
            <v>0</v>
          </cell>
          <cell r="O1002">
            <v>0</v>
          </cell>
          <cell r="P1002">
            <v>-30624948.949999988</v>
          </cell>
        </row>
        <row r="1003">
          <cell r="A1003">
            <v>690183</v>
          </cell>
          <cell r="B1003" t="str">
            <v>AUC Offset-Eqp Rent</v>
          </cell>
          <cell r="C1003">
            <v>-6447469.4999999963</v>
          </cell>
          <cell r="D1003">
            <v>0</v>
          </cell>
          <cell r="E1003">
            <v>0</v>
          </cell>
          <cell r="F1003">
            <v>-6447469.4999999963</v>
          </cell>
          <cell r="G1003">
            <v>-1089499.0099999998</v>
          </cell>
          <cell r="H1003">
            <v>-328.06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-1089827.0699999998</v>
          </cell>
          <cell r="N1003">
            <v>0</v>
          </cell>
          <cell r="O1003">
            <v>0</v>
          </cell>
          <cell r="P1003">
            <v>-7537296.5700000003</v>
          </cell>
        </row>
        <row r="1004">
          <cell r="A1004">
            <v>690185</v>
          </cell>
          <cell r="B1004" t="str">
            <v>AuC Offset - Proc Card</v>
          </cell>
          <cell r="C1004">
            <v>-2136932.5</v>
          </cell>
          <cell r="D1004">
            <v>0</v>
          </cell>
          <cell r="E1004">
            <v>0</v>
          </cell>
          <cell r="F1004">
            <v>-2136932.5</v>
          </cell>
          <cell r="G1004">
            <v>-2172616.870000001</v>
          </cell>
          <cell r="H1004">
            <v>-9884.68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-2182501.5500000012</v>
          </cell>
          <cell r="N1004">
            <v>0</v>
          </cell>
          <cell r="O1004">
            <v>0</v>
          </cell>
          <cell r="P1004">
            <v>-4319434.049999997</v>
          </cell>
        </row>
        <row r="1005">
          <cell r="A1005">
            <v>690186</v>
          </cell>
          <cell r="B1005" t="str">
            <v>AUC Offset-COS Affil</v>
          </cell>
          <cell r="C1005">
            <v>-1561417.2899999991</v>
          </cell>
          <cell r="D1005">
            <v>0</v>
          </cell>
          <cell r="E1005">
            <v>0</v>
          </cell>
          <cell r="F1005">
            <v>-1561417.2899999991</v>
          </cell>
          <cell r="G1005">
            <v>-83714.539999999979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-83714.539999999979</v>
          </cell>
          <cell r="N1005">
            <v>0</v>
          </cell>
          <cell r="O1005">
            <v>0</v>
          </cell>
          <cell r="P1005">
            <v>-1645131.83</v>
          </cell>
        </row>
        <row r="1006">
          <cell r="A1006">
            <v>690187</v>
          </cell>
          <cell r="B1006" t="str">
            <v>Settled Interest DA</v>
          </cell>
          <cell r="C1006">
            <v>-1001900.7400000002</v>
          </cell>
          <cell r="D1006">
            <v>0</v>
          </cell>
          <cell r="E1006">
            <v>0</v>
          </cell>
          <cell r="F1006">
            <v>-1001900.7400000002</v>
          </cell>
          <cell r="G1006">
            <v>-462962.2799999998</v>
          </cell>
          <cell r="H1006">
            <v>-1045.27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-464007.54999999981</v>
          </cell>
          <cell r="N1006">
            <v>0</v>
          </cell>
          <cell r="O1006">
            <v>0</v>
          </cell>
          <cell r="P1006">
            <v>-1465908.2899999991</v>
          </cell>
        </row>
        <row r="1007">
          <cell r="A1007">
            <v>690188</v>
          </cell>
          <cell r="B1007" t="str">
            <v>AUC Offset-WO Allow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>
            <v>690190</v>
          </cell>
          <cell r="B1008" t="str">
            <v>AUC Offset-trf I/O</v>
          </cell>
          <cell r="C1008">
            <v>-127365.70999999999</v>
          </cell>
          <cell r="D1008">
            <v>0</v>
          </cell>
          <cell r="E1008">
            <v>0</v>
          </cell>
          <cell r="F1008">
            <v>-127365.70999999999</v>
          </cell>
          <cell r="G1008">
            <v>-132152.39000000013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-132152.39000000013</v>
          </cell>
          <cell r="N1008">
            <v>0</v>
          </cell>
          <cell r="O1008">
            <v>0</v>
          </cell>
          <cell r="P1008">
            <v>-259518.10000000009</v>
          </cell>
        </row>
        <row r="1009">
          <cell r="A1009">
            <v>690191</v>
          </cell>
          <cell r="B1009" t="str">
            <v>AUC Offst-trf I/O DA</v>
          </cell>
          <cell r="C1009">
            <v>-57321.66</v>
          </cell>
          <cell r="D1009">
            <v>0</v>
          </cell>
          <cell r="E1009">
            <v>0</v>
          </cell>
          <cell r="F1009">
            <v>-57321.66</v>
          </cell>
          <cell r="G1009">
            <v>8870.429999999993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8870.429999999993</v>
          </cell>
          <cell r="N1009">
            <v>0</v>
          </cell>
          <cell r="O1009">
            <v>0</v>
          </cell>
          <cell r="P1009">
            <v>-48451.229999999981</v>
          </cell>
        </row>
        <row r="1010">
          <cell r="A1010">
            <v>694000</v>
          </cell>
          <cell r="B1010" t="str">
            <v>Income Tax Expense</v>
          </cell>
          <cell r="C1010">
            <v>19197968</v>
          </cell>
          <cell r="D1010">
            <v>2952</v>
          </cell>
          <cell r="E1010">
            <v>0</v>
          </cell>
          <cell r="F1010">
            <v>19200920</v>
          </cell>
          <cell r="G1010">
            <v>-69485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-69485</v>
          </cell>
          <cell r="N1010">
            <v>0</v>
          </cell>
          <cell r="O1010">
            <v>-16670242</v>
          </cell>
          <cell r="P1010">
            <v>2461193</v>
          </cell>
        </row>
        <row r="1011">
          <cell r="A1011">
            <v>694010</v>
          </cell>
          <cell r="B1011" t="str">
            <v>Income Tax - Discrete</v>
          </cell>
          <cell r="C1011">
            <v>-106889570</v>
          </cell>
          <cell r="D1011">
            <v>0</v>
          </cell>
          <cell r="E1011">
            <v>0</v>
          </cell>
          <cell r="F1011">
            <v>-106889570</v>
          </cell>
          <cell r="G1011">
            <v>-80354596</v>
          </cell>
          <cell r="H1011">
            <v>-786207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-81140803</v>
          </cell>
          <cell r="N1011">
            <v>0</v>
          </cell>
          <cell r="O1011">
            <v>2459030373</v>
          </cell>
          <cell r="P1011">
            <v>2271000000</v>
          </cell>
        </row>
        <row r="1012">
          <cell r="A1012">
            <v>694020</v>
          </cell>
          <cell r="B1012" t="str">
            <v>Deferred Tax Expense</v>
          </cell>
          <cell r="C1012">
            <v>-15151207</v>
          </cell>
          <cell r="D1012">
            <v>0</v>
          </cell>
          <cell r="E1012">
            <v>0</v>
          </cell>
          <cell r="F1012">
            <v>-15151207</v>
          </cell>
          <cell r="G1012">
            <v>8456980</v>
          </cell>
          <cell r="H1012">
            <v>24015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8697130</v>
          </cell>
          <cell r="N1012">
            <v>0</v>
          </cell>
          <cell r="O1012">
            <v>-171457262</v>
          </cell>
          <cell r="P1012">
            <v>-177911339</v>
          </cell>
        </row>
        <row r="1013">
          <cell r="A1013">
            <v>694030</v>
          </cell>
          <cell r="B1013" t="str">
            <v>Deferred Tax - Discrete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1726882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1726882</v>
          </cell>
          <cell r="N1013">
            <v>0</v>
          </cell>
          <cell r="O1013">
            <v>-2595400000</v>
          </cell>
          <cell r="P1013">
            <v>-2593668399</v>
          </cell>
        </row>
        <row r="1014">
          <cell r="A1014">
            <v>698030</v>
          </cell>
          <cell r="B1014" t="str">
            <v>Biz Mdl Control Acc</v>
          </cell>
          <cell r="C1014">
            <v>-1138930</v>
          </cell>
          <cell r="D1014">
            <v>0</v>
          </cell>
          <cell r="E1014">
            <v>0</v>
          </cell>
          <cell r="F1014">
            <v>-1138930</v>
          </cell>
          <cell r="G1014">
            <v>-4645932.68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-4645932.68</v>
          </cell>
          <cell r="N1014">
            <v>0</v>
          </cell>
          <cell r="O1014">
            <v>0</v>
          </cell>
          <cell r="P1014">
            <v>-5784862.6799999997</v>
          </cell>
        </row>
        <row r="1015">
          <cell r="A1015">
            <v>699998</v>
          </cell>
          <cell r="B1015" t="str">
            <v>FICO Rec Acc</v>
          </cell>
          <cell r="C1015">
            <v>-16882476.560000002</v>
          </cell>
          <cell r="D1015">
            <v>-6917.43</v>
          </cell>
          <cell r="E1015">
            <v>0</v>
          </cell>
          <cell r="F1015">
            <v>-16889393.990000002</v>
          </cell>
          <cell r="G1015">
            <v>18351120.679999992</v>
          </cell>
          <cell r="H1015">
            <v>715695.79999999993</v>
          </cell>
          <cell r="I1015">
            <v>0</v>
          </cell>
          <cell r="J1015">
            <v>0</v>
          </cell>
          <cell r="K1015">
            <v>0</v>
          </cell>
          <cell r="L1015">
            <v>7654.9799999999959</v>
          </cell>
          <cell r="M1015">
            <v>19074471.459999993</v>
          </cell>
          <cell r="N1015">
            <v>0</v>
          </cell>
          <cell r="O1015">
            <v>0</v>
          </cell>
          <cell r="P1015">
            <v>2185077.4700000007</v>
          </cell>
        </row>
        <row r="1016">
          <cell r="A1016">
            <v>708500</v>
          </cell>
          <cell r="B1016" t="str">
            <v>Fuel Exp - Remote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271.99999999999989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271.99999999999989</v>
          </cell>
          <cell r="N1016">
            <v>0</v>
          </cell>
          <cell r="O1016">
            <v>0</v>
          </cell>
          <cell r="P1016">
            <v>271.99999999999989</v>
          </cell>
        </row>
        <row r="1017">
          <cell r="A1017">
            <v>741100</v>
          </cell>
          <cell r="B1017" t="str">
            <v>Depr Exp - Gnrtn Plt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-13760.710000000006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-13760.710000000006</v>
          </cell>
          <cell r="N1017">
            <v>0</v>
          </cell>
          <cell r="O1017">
            <v>0</v>
          </cell>
          <cell r="P1017">
            <v>-13760.710000000006</v>
          </cell>
        </row>
        <row r="1018">
          <cell r="A1018">
            <v>741101</v>
          </cell>
          <cell r="B1018" t="str">
            <v>Dep Exp - Tx Plant</v>
          </cell>
          <cell r="C1018">
            <v>41085662.409999996</v>
          </cell>
          <cell r="D1018">
            <v>0</v>
          </cell>
          <cell r="E1018">
            <v>0</v>
          </cell>
          <cell r="F1018">
            <v>41085662.409999996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41085662.409999996</v>
          </cell>
        </row>
        <row r="1019">
          <cell r="A1019">
            <v>741102</v>
          </cell>
          <cell r="B1019" t="str">
            <v>Dep Exp - Dx Plant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34499800.550000012</v>
          </cell>
          <cell r="H1019">
            <v>205993.8899999999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34705794.440000013</v>
          </cell>
          <cell r="N1019">
            <v>0</v>
          </cell>
          <cell r="O1019">
            <v>0</v>
          </cell>
          <cell r="P1019">
            <v>34705794.439999998</v>
          </cell>
        </row>
        <row r="1020">
          <cell r="A1020">
            <v>741103</v>
          </cell>
          <cell r="B1020" t="str">
            <v>Dep Exp - General Plant</v>
          </cell>
          <cell r="C1020">
            <v>5692944.2800000012</v>
          </cell>
          <cell r="D1020">
            <v>0</v>
          </cell>
          <cell r="E1020">
            <v>0</v>
          </cell>
          <cell r="F1020">
            <v>5692944.2800000012</v>
          </cell>
          <cell r="G1020">
            <v>2747742.66</v>
          </cell>
          <cell r="H1020">
            <v>23210.410000000003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2770953.0700000003</v>
          </cell>
          <cell r="N1020">
            <v>0</v>
          </cell>
          <cell r="O1020">
            <v>0</v>
          </cell>
          <cell r="P1020">
            <v>8463897.349999994</v>
          </cell>
        </row>
        <row r="1021">
          <cell r="A1021">
            <v>741200</v>
          </cell>
          <cell r="B1021" t="str">
            <v>Dep Exp-Gnrl Plt-MFA</v>
          </cell>
          <cell r="C1021">
            <v>1964489.7400000002</v>
          </cell>
          <cell r="D1021">
            <v>0</v>
          </cell>
          <cell r="E1021">
            <v>0</v>
          </cell>
          <cell r="F1021">
            <v>1964489.7400000002</v>
          </cell>
          <cell r="G1021">
            <v>1680203.8499999996</v>
          </cell>
          <cell r="H1021">
            <v>451342.20999999996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2131546.0599999996</v>
          </cell>
          <cell r="N1021">
            <v>0</v>
          </cell>
          <cell r="O1021">
            <v>0</v>
          </cell>
          <cell r="P1021">
            <v>4096035.8000000007</v>
          </cell>
        </row>
        <row r="1022">
          <cell r="A1022">
            <v>741300</v>
          </cell>
          <cell r="B1022" t="str">
            <v>Dep Exp-Gnrl Plt-TWE</v>
          </cell>
          <cell r="C1022">
            <v>2476647.25</v>
          </cell>
          <cell r="D1022">
            <v>0</v>
          </cell>
          <cell r="E1022">
            <v>0</v>
          </cell>
          <cell r="F1022">
            <v>2476647.25</v>
          </cell>
          <cell r="G1022">
            <v>6595320.6999999993</v>
          </cell>
          <cell r="H1022">
            <v>1031.2099999999919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6596351.9099999992</v>
          </cell>
          <cell r="N1022">
            <v>0</v>
          </cell>
          <cell r="O1022">
            <v>0</v>
          </cell>
          <cell r="P1022">
            <v>9072999.1599999964</v>
          </cell>
        </row>
        <row r="1023">
          <cell r="A1023">
            <v>741390</v>
          </cell>
          <cell r="B1023" t="str">
            <v>Cptlzd Dep Redistri</v>
          </cell>
          <cell r="C1023">
            <v>-1464295.62</v>
          </cell>
          <cell r="D1023">
            <v>0</v>
          </cell>
          <cell r="E1023">
            <v>0</v>
          </cell>
          <cell r="F1023">
            <v>-1464295.62</v>
          </cell>
          <cell r="G1023">
            <v>-2872938.5999999978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-2872938.5999999978</v>
          </cell>
          <cell r="N1023">
            <v>0</v>
          </cell>
          <cell r="O1023">
            <v>0</v>
          </cell>
          <cell r="P1023">
            <v>-4337234.2199999988</v>
          </cell>
        </row>
        <row r="1024">
          <cell r="A1024">
            <v>741400</v>
          </cell>
          <cell r="B1024" t="str">
            <v>Dep Exp-Gnrl Plt-Too</v>
          </cell>
          <cell r="C1024">
            <v>205627.67000000004</v>
          </cell>
          <cell r="D1024">
            <v>0</v>
          </cell>
          <cell r="E1024">
            <v>0</v>
          </cell>
          <cell r="F1024">
            <v>205627.67000000004</v>
          </cell>
          <cell r="G1024">
            <v>175870.93999999994</v>
          </cell>
          <cell r="H1024">
            <v>2404.3999999999996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178275.33999999994</v>
          </cell>
          <cell r="N1024">
            <v>0</v>
          </cell>
          <cell r="O1024">
            <v>0</v>
          </cell>
          <cell r="P1024">
            <v>383903.01</v>
          </cell>
        </row>
        <row r="1025">
          <cell r="A1025">
            <v>741500</v>
          </cell>
          <cell r="B1025" t="str">
            <v>Real Estate:Sale G/L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>
            <v>741510</v>
          </cell>
          <cell r="B1026" t="str">
            <v>Maj FA:G on Dspstn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-1342.0399999999208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-1342.0399999999208</v>
          </cell>
          <cell r="N1026">
            <v>0</v>
          </cell>
          <cell r="O1026">
            <v>0</v>
          </cell>
          <cell r="P1026">
            <v>-1342.0400000000081</v>
          </cell>
        </row>
        <row r="1027">
          <cell r="A1027">
            <v>741520</v>
          </cell>
          <cell r="B1027" t="str">
            <v>MFAs:G on Dspstn</v>
          </cell>
          <cell r="C1027">
            <v>127031.91</v>
          </cell>
          <cell r="D1027">
            <v>0</v>
          </cell>
          <cell r="E1027">
            <v>0</v>
          </cell>
          <cell r="F1027">
            <v>127031.91</v>
          </cell>
          <cell r="G1027">
            <v>108648.85999999999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108648.85999999999</v>
          </cell>
          <cell r="N1027">
            <v>0</v>
          </cell>
          <cell r="O1027">
            <v>0</v>
          </cell>
          <cell r="P1027">
            <v>235680.77000000002</v>
          </cell>
        </row>
        <row r="1028">
          <cell r="A1028">
            <v>741530</v>
          </cell>
          <cell r="B1028" t="str">
            <v>Asst Rem&amp;Reloc Exp</v>
          </cell>
          <cell r="C1028">
            <v>4111201.9299999997</v>
          </cell>
          <cell r="D1028">
            <v>0</v>
          </cell>
          <cell r="E1028">
            <v>0</v>
          </cell>
          <cell r="F1028">
            <v>4111201.9299999997</v>
          </cell>
          <cell r="G1028">
            <v>12001185.810000002</v>
          </cell>
          <cell r="H1028">
            <v>13829.199999999997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12015015.010000002</v>
          </cell>
          <cell r="N1028">
            <v>0</v>
          </cell>
          <cell r="O1028">
            <v>0</v>
          </cell>
          <cell r="P1028">
            <v>16126216.939999998</v>
          </cell>
        </row>
        <row r="1029">
          <cell r="A1029">
            <v>741700</v>
          </cell>
          <cell r="B1029" t="str">
            <v>Dep Exp-Intang SW</v>
          </cell>
          <cell r="C1029">
            <v>3396106.2700000014</v>
          </cell>
          <cell r="D1029">
            <v>0</v>
          </cell>
          <cell r="E1029">
            <v>0</v>
          </cell>
          <cell r="F1029">
            <v>3396106.2700000014</v>
          </cell>
          <cell r="G1029">
            <v>5508535.1099999994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5508535.1099999994</v>
          </cell>
          <cell r="N1029">
            <v>0</v>
          </cell>
          <cell r="O1029">
            <v>0</v>
          </cell>
          <cell r="P1029">
            <v>8904641.3800000027</v>
          </cell>
        </row>
        <row r="1030">
          <cell r="A1030">
            <v>741701</v>
          </cell>
          <cell r="B1030" t="str">
            <v>Dep Exp-Intang CC</v>
          </cell>
          <cell r="C1030">
            <v>26155.240000000005</v>
          </cell>
          <cell r="D1030">
            <v>0</v>
          </cell>
          <cell r="E1030">
            <v>0</v>
          </cell>
          <cell r="F1030">
            <v>26155.240000000005</v>
          </cell>
          <cell r="G1030">
            <v>554429.80999999994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554429.80999999994</v>
          </cell>
          <cell r="N1030">
            <v>0</v>
          </cell>
          <cell r="O1030">
            <v>0</v>
          </cell>
          <cell r="P1030">
            <v>580585.05000000005</v>
          </cell>
        </row>
        <row r="1031">
          <cell r="A1031">
            <v>741900</v>
          </cell>
          <cell r="B1031" t="str">
            <v>LDCs Dep Exp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>
            <v>753000</v>
          </cell>
          <cell r="B1032" t="str">
            <v>Other Amortization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>
            <v>753030</v>
          </cell>
          <cell r="B1033" t="str">
            <v>RARA(MR&amp;SE) Amort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>
            <v>753050</v>
          </cell>
          <cell r="B1034" t="str">
            <v>Amt of Env Reg  Asst</v>
          </cell>
          <cell r="C1034">
            <v>1257724</v>
          </cell>
          <cell r="D1034">
            <v>0</v>
          </cell>
          <cell r="E1034">
            <v>0</v>
          </cell>
          <cell r="F1034">
            <v>1257724</v>
          </cell>
          <cell r="G1034">
            <v>2105372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2105372</v>
          </cell>
          <cell r="N1034">
            <v>0</v>
          </cell>
          <cell r="O1034">
            <v>0</v>
          </cell>
          <cell r="P1034">
            <v>3363096</v>
          </cell>
        </row>
        <row r="1035">
          <cell r="A1035">
            <v>756001</v>
          </cell>
          <cell r="B1035" t="str">
            <v>Unrealized  FX G/L</v>
          </cell>
          <cell r="C1035">
            <v>-9828.24</v>
          </cell>
          <cell r="D1035">
            <v>0</v>
          </cell>
          <cell r="E1035">
            <v>0</v>
          </cell>
          <cell r="F1035">
            <v>-9828.24</v>
          </cell>
          <cell r="G1035">
            <v>17911.97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17911.97</v>
          </cell>
          <cell r="N1035">
            <v>0</v>
          </cell>
          <cell r="O1035">
            <v>0</v>
          </cell>
          <cell r="P1035">
            <v>8083.73</v>
          </cell>
        </row>
        <row r="1036">
          <cell r="A1036">
            <v>760000</v>
          </cell>
          <cell r="B1036" t="str">
            <v>Fin Chrg-Trsury Supp</v>
          </cell>
          <cell r="C1036">
            <v>307007.53000000003</v>
          </cell>
          <cell r="D1036">
            <v>0</v>
          </cell>
          <cell r="E1036">
            <v>0</v>
          </cell>
          <cell r="F1036">
            <v>307007.53000000003</v>
          </cell>
          <cell r="G1036">
            <v>165311.74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165311.74</v>
          </cell>
          <cell r="N1036">
            <v>0</v>
          </cell>
          <cell r="O1036">
            <v>0</v>
          </cell>
          <cell r="P1036">
            <v>472319.27</v>
          </cell>
        </row>
        <row r="1037">
          <cell r="A1037">
            <v>761000</v>
          </cell>
          <cell r="B1037" t="str">
            <v>Gain/Loss On Rate Swaps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</row>
        <row r="1038">
          <cell r="A1038">
            <v>761010</v>
          </cell>
          <cell r="B1038" t="str">
            <v>Interest Costs/Credits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>
            <v>761110</v>
          </cell>
          <cell r="B1039" t="str">
            <v>Interest Costs Bonds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>
            <v>761120</v>
          </cell>
          <cell r="B1040" t="str">
            <v>Bond Disc/Prem Amt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A1041">
            <v>761130</v>
          </cell>
          <cell r="B1041" t="str">
            <v>unearned Int Amort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>
            <v>761140</v>
          </cell>
          <cell r="B1042" t="str">
            <v>Int-ST Notes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A1043">
            <v>761150</v>
          </cell>
          <cell r="B1043" t="str">
            <v>CP Program Fees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</row>
        <row r="1044">
          <cell r="A1044">
            <v>761200</v>
          </cell>
          <cell r="B1044" t="str">
            <v>Intco Bond Int Exp</v>
          </cell>
          <cell r="C1044">
            <v>40039155.700000018</v>
          </cell>
          <cell r="D1044">
            <v>0</v>
          </cell>
          <cell r="E1044">
            <v>0</v>
          </cell>
          <cell r="F1044">
            <v>40039155.700000018</v>
          </cell>
          <cell r="G1044">
            <v>24954549.399999991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24954549.399999991</v>
          </cell>
          <cell r="N1044">
            <v>0</v>
          </cell>
          <cell r="O1044">
            <v>0</v>
          </cell>
          <cell r="P1044">
            <v>64993705.100000024</v>
          </cell>
        </row>
        <row r="1045">
          <cell r="A1045">
            <v>761210</v>
          </cell>
          <cell r="B1045" t="str">
            <v>IntCo Bond Int Incm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A1046">
            <v>761250</v>
          </cell>
          <cell r="B1046" t="str">
            <v>IntCo Dmnd Loan Int</v>
          </cell>
          <cell r="C1046">
            <v>-542993</v>
          </cell>
          <cell r="D1046">
            <v>-11139</v>
          </cell>
          <cell r="E1046">
            <v>0</v>
          </cell>
          <cell r="F1046">
            <v>-554132</v>
          </cell>
          <cell r="G1046">
            <v>160587</v>
          </cell>
          <cell r="H1046">
            <v>45269.000000000007</v>
          </cell>
          <cell r="I1046">
            <v>0</v>
          </cell>
          <cell r="J1046">
            <v>0</v>
          </cell>
          <cell r="K1046">
            <v>0</v>
          </cell>
          <cell r="L1046">
            <v>6797</v>
          </cell>
          <cell r="M1046">
            <v>212653</v>
          </cell>
          <cell r="N1046">
            <v>0</v>
          </cell>
          <cell r="O1046">
            <v>2889149</v>
          </cell>
          <cell r="P1046">
            <v>2547670</v>
          </cell>
        </row>
        <row r="1047">
          <cell r="A1047">
            <v>761260</v>
          </cell>
          <cell r="B1047" t="str">
            <v>IntCo Dmnd Loan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300</v>
          </cell>
          <cell r="B1048" t="str">
            <v>M to M G/L on LTD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-17667.969999999972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-17667.969999999972</v>
          </cell>
          <cell r="N1048">
            <v>0</v>
          </cell>
          <cell r="O1048">
            <v>0</v>
          </cell>
          <cell r="P1048">
            <v>-17667.970000000205</v>
          </cell>
        </row>
        <row r="1049">
          <cell r="A1049">
            <v>761310</v>
          </cell>
          <cell r="B1049" t="str">
            <v>M-M G/L Int Rt Swp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17502.919999999925</v>
          </cell>
          <cell r="H1049">
            <v>30592.489999999991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48095.409999999916</v>
          </cell>
          <cell r="N1049">
            <v>0</v>
          </cell>
          <cell r="O1049">
            <v>0</v>
          </cell>
          <cell r="P1049">
            <v>48095.410000000149</v>
          </cell>
        </row>
        <row r="1050">
          <cell r="A1050">
            <v>761330</v>
          </cell>
          <cell r="B1050" t="str">
            <v>Int Income ST Inv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>
            <v>761401</v>
          </cell>
          <cell r="B1051" t="str">
            <v>Interest Recovery</v>
          </cell>
          <cell r="C1051">
            <v>11267.94</v>
          </cell>
          <cell r="D1051">
            <v>0</v>
          </cell>
          <cell r="E1051">
            <v>0</v>
          </cell>
          <cell r="F1051">
            <v>11267.94</v>
          </cell>
          <cell r="G1051">
            <v>15612.440000000002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15612.440000000002</v>
          </cell>
          <cell r="N1051">
            <v>0</v>
          </cell>
          <cell r="O1051">
            <v>0</v>
          </cell>
          <cell r="P1051">
            <v>26880.380000000005</v>
          </cell>
        </row>
        <row r="1052">
          <cell r="A1052">
            <v>761402</v>
          </cell>
          <cell r="B1052" t="str">
            <v>Interest Recovery</v>
          </cell>
          <cell r="C1052">
            <v>-6541825.1199999973</v>
          </cell>
          <cell r="D1052">
            <v>0</v>
          </cell>
          <cell r="E1052">
            <v>0</v>
          </cell>
          <cell r="F1052">
            <v>-6541825.1199999973</v>
          </cell>
          <cell r="G1052">
            <v>-2064533.3999999985</v>
          </cell>
          <cell r="H1052">
            <v>-8256.0400000000009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-2072789.4399999985</v>
          </cell>
          <cell r="N1052">
            <v>0</v>
          </cell>
          <cell r="O1052">
            <v>0</v>
          </cell>
          <cell r="P1052">
            <v>-8614614.5599999949</v>
          </cell>
        </row>
        <row r="1053">
          <cell r="A1053">
            <v>761410</v>
          </cell>
          <cell r="B1053" t="str">
            <v>Interest Capitalized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412</v>
          </cell>
          <cell r="B1054" t="str">
            <v>Int Impr -Defer Cost</v>
          </cell>
          <cell r="C1054">
            <v>221105.85000000009</v>
          </cell>
          <cell r="D1054">
            <v>0</v>
          </cell>
          <cell r="E1054">
            <v>0</v>
          </cell>
          <cell r="F1054">
            <v>221105.85000000009</v>
          </cell>
          <cell r="G1054">
            <v>73154.339999999967</v>
          </cell>
          <cell r="H1054">
            <v>-1877.9</v>
          </cell>
          <cell r="I1054">
            <v>0</v>
          </cell>
          <cell r="J1054">
            <v>0</v>
          </cell>
          <cell r="K1054">
            <v>0</v>
          </cell>
          <cell r="L1054">
            <v>-7357.0899999999965</v>
          </cell>
          <cell r="M1054">
            <v>63919.349999999977</v>
          </cell>
          <cell r="N1054">
            <v>0</v>
          </cell>
          <cell r="O1054">
            <v>0</v>
          </cell>
          <cell r="P1054">
            <v>285025.19999999995</v>
          </cell>
        </row>
        <row r="1055">
          <cell r="A1055">
            <v>761660</v>
          </cell>
          <cell r="B1055" t="str">
            <v>Int:Customers' Deposits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40009.399999999994</v>
          </cell>
          <cell r="H1055">
            <v>1.6199999999999999</v>
          </cell>
          <cell r="I1055">
            <v>0</v>
          </cell>
          <cell r="J1055">
            <v>0</v>
          </cell>
          <cell r="K1055">
            <v>0</v>
          </cell>
          <cell r="L1055">
            <v>1.0999999999999996</v>
          </cell>
          <cell r="M1055">
            <v>40012.119999999995</v>
          </cell>
          <cell r="N1055">
            <v>0</v>
          </cell>
          <cell r="O1055">
            <v>0</v>
          </cell>
          <cell r="P1055">
            <v>40012.119999999995</v>
          </cell>
        </row>
        <row r="1056">
          <cell r="A1056">
            <v>761680</v>
          </cell>
          <cell r="B1056" t="str">
            <v>Interest-Credit Int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A1057">
            <v>761681</v>
          </cell>
          <cell r="B1057" t="str">
            <v>NON DEDUCTIBLE INTEREST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</row>
        <row r="1058">
          <cell r="A1058">
            <v>761720</v>
          </cell>
          <cell r="B1058" t="str">
            <v>Bank Chgs &amp; Fees</v>
          </cell>
          <cell r="C1058">
            <v>29016</v>
          </cell>
          <cell r="D1058">
            <v>0</v>
          </cell>
          <cell r="E1058">
            <v>0</v>
          </cell>
          <cell r="F1058">
            <v>29016</v>
          </cell>
          <cell r="G1058">
            <v>18384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18384</v>
          </cell>
          <cell r="N1058">
            <v>0</v>
          </cell>
          <cell r="O1058">
            <v>0</v>
          </cell>
          <cell r="P1058">
            <v>47400</v>
          </cell>
        </row>
        <row r="1059">
          <cell r="A1059">
            <v>761730</v>
          </cell>
          <cell r="B1059" t="str">
            <v>Credit Facility Fees</v>
          </cell>
          <cell r="C1059">
            <v>563490.83000000007</v>
          </cell>
          <cell r="D1059">
            <v>0</v>
          </cell>
          <cell r="E1059">
            <v>0</v>
          </cell>
          <cell r="F1059">
            <v>563490.83000000007</v>
          </cell>
          <cell r="G1059">
            <v>346771.79000000004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346771.79000000004</v>
          </cell>
          <cell r="N1059">
            <v>0</v>
          </cell>
          <cell r="O1059">
            <v>0</v>
          </cell>
          <cell r="P1059">
            <v>910262.61999999965</v>
          </cell>
        </row>
        <row r="1060">
          <cell r="A1060">
            <v>761740</v>
          </cell>
          <cell r="B1060" t="str">
            <v>LOC Chges &amp; Fee</v>
          </cell>
          <cell r="C1060">
            <v>76.5</v>
          </cell>
          <cell r="D1060">
            <v>0</v>
          </cell>
          <cell r="E1060">
            <v>0</v>
          </cell>
          <cell r="F1060">
            <v>76.5</v>
          </cell>
          <cell r="G1060">
            <v>48.5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48.5</v>
          </cell>
          <cell r="N1060">
            <v>0</v>
          </cell>
          <cell r="O1060">
            <v>0</v>
          </cell>
          <cell r="P1060">
            <v>125</v>
          </cell>
        </row>
        <row r="1061">
          <cell r="A1061">
            <v>761750</v>
          </cell>
          <cell r="B1061" t="str">
            <v>Trustee Fees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</row>
        <row r="1062">
          <cell r="A1062">
            <v>761760</v>
          </cell>
          <cell r="B1062" t="str">
            <v>Custodial Fees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A1063">
            <v>761765</v>
          </cell>
          <cell r="B1063" t="str">
            <v>Crdt Rtng&amp;Flng Fees</v>
          </cell>
          <cell r="C1063">
            <v>5141</v>
          </cell>
          <cell r="D1063">
            <v>0</v>
          </cell>
          <cell r="E1063">
            <v>0</v>
          </cell>
          <cell r="F1063">
            <v>5141</v>
          </cell>
          <cell r="G1063">
            <v>3259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3259</v>
          </cell>
          <cell r="N1063">
            <v>0</v>
          </cell>
          <cell r="O1063">
            <v>0</v>
          </cell>
          <cell r="P1063">
            <v>8400</v>
          </cell>
        </row>
        <row r="1064">
          <cell r="A1064">
            <v>761770</v>
          </cell>
          <cell r="B1064" t="str">
            <v>Amort-G/L on Hedg</v>
          </cell>
          <cell r="C1064">
            <v>32125.139999999985</v>
          </cell>
          <cell r="D1064">
            <v>0</v>
          </cell>
          <cell r="E1064">
            <v>0</v>
          </cell>
          <cell r="F1064">
            <v>32125.139999999985</v>
          </cell>
          <cell r="G1064">
            <v>17779.17000000001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17779.170000000013</v>
          </cell>
          <cell r="N1064">
            <v>0</v>
          </cell>
          <cell r="O1064">
            <v>0</v>
          </cell>
          <cell r="P1064">
            <v>49904.31</v>
          </cell>
        </row>
        <row r="1065">
          <cell r="A1065">
            <v>761780</v>
          </cell>
          <cell r="B1065" t="str">
            <v>Amort -Undwrtng Fee</v>
          </cell>
          <cell r="C1065">
            <v>204649.6100000001</v>
          </cell>
          <cell r="D1065">
            <v>0</v>
          </cell>
          <cell r="E1065">
            <v>0</v>
          </cell>
          <cell r="F1065">
            <v>204649.6100000001</v>
          </cell>
          <cell r="G1065">
            <v>139061.92000000004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139061.92000000004</v>
          </cell>
          <cell r="N1065">
            <v>0</v>
          </cell>
          <cell r="O1065">
            <v>0</v>
          </cell>
          <cell r="P1065">
            <v>343711.53</v>
          </cell>
        </row>
        <row r="1066">
          <cell r="A1066">
            <v>761790</v>
          </cell>
          <cell r="B1066" t="str">
            <v>Amort-Prspcts Cst</v>
          </cell>
          <cell r="C1066">
            <v>22365.789999999994</v>
          </cell>
          <cell r="D1066">
            <v>0</v>
          </cell>
          <cell r="E1066">
            <v>0</v>
          </cell>
          <cell r="F1066">
            <v>22365.789999999994</v>
          </cell>
          <cell r="G1066">
            <v>12942.36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12942.36</v>
          </cell>
          <cell r="N1066">
            <v>0</v>
          </cell>
          <cell r="O1066">
            <v>0</v>
          </cell>
          <cell r="P1066">
            <v>35308.149999999994</v>
          </cell>
        </row>
        <row r="1067">
          <cell r="A1067">
            <v>761800</v>
          </cell>
          <cell r="B1067" t="str">
            <v>Preferr Dividend Exp</v>
          </cell>
          <cell r="C1067">
            <v>3270267.5700000012</v>
          </cell>
          <cell r="D1067">
            <v>0</v>
          </cell>
          <cell r="E1067">
            <v>0</v>
          </cell>
          <cell r="F1067">
            <v>3270267.5700000012</v>
          </cell>
          <cell r="G1067">
            <v>1843261.1800000002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1843261.1800000002</v>
          </cell>
          <cell r="N1067">
            <v>0</v>
          </cell>
          <cell r="O1067">
            <v>0</v>
          </cell>
          <cell r="P1067">
            <v>5113528.75</v>
          </cell>
        </row>
        <row r="1068">
          <cell r="A1068">
            <v>765000</v>
          </cell>
          <cell r="B1068" t="str">
            <v>FX Gain&amp;Losses</v>
          </cell>
          <cell r="C1068">
            <v>237461.48999999987</v>
          </cell>
          <cell r="D1068">
            <v>0</v>
          </cell>
          <cell r="E1068">
            <v>0</v>
          </cell>
          <cell r="F1068">
            <v>237461.48999999987</v>
          </cell>
          <cell r="G1068">
            <v>70331.13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70331.13</v>
          </cell>
          <cell r="N1068">
            <v>0</v>
          </cell>
          <cell r="O1068">
            <v>0</v>
          </cell>
          <cell r="P1068">
            <v>307792.61999999988</v>
          </cell>
        </row>
        <row r="1069">
          <cell r="A1069">
            <v>765020</v>
          </cell>
          <cell r="B1069" t="str">
            <v>FX Profit Loss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</row>
        <row r="1070">
          <cell r="A1070" t="str">
            <v xml:space="preserve">    Checke</v>
          </cell>
          <cell r="B1070" t="str">
            <v>Balance</v>
          </cell>
          <cell r="C1070" t="e">
            <v>#N/A</v>
          </cell>
          <cell r="D1070" t="e">
            <v>#N/A</v>
          </cell>
          <cell r="E1070" t="e">
            <v>#N/A</v>
          </cell>
          <cell r="F1070" t="e">
            <v>#N/A</v>
          </cell>
          <cell r="G1070" t="e">
            <v>#N/A</v>
          </cell>
          <cell r="H1070" t="e">
            <v>#N/A</v>
          </cell>
          <cell r="I1070" t="e">
            <v>#N/A</v>
          </cell>
          <cell r="J1070" t="e">
            <v>#N/A</v>
          </cell>
          <cell r="K1070" t="e">
            <v>#N/A</v>
          </cell>
          <cell r="L1070" t="e">
            <v>#N/A</v>
          </cell>
          <cell r="M1070" t="e">
            <v>#N/A</v>
          </cell>
          <cell r="N1070" t="e">
            <v>#N/A</v>
          </cell>
          <cell r="O1070" t="e">
            <v>#N/A</v>
          </cell>
          <cell r="P1070" t="e">
            <v>#N/A</v>
          </cell>
        </row>
        <row r="1071">
          <cell r="A1071" t="str">
            <v xml:space="preserve">    NCI P&amp;</v>
          </cell>
          <cell r="B1071" t="e">
            <v>#VALUE!</v>
          </cell>
          <cell r="C1071" t="e">
            <v>#N/A</v>
          </cell>
          <cell r="D1071" t="e">
            <v>#N/A</v>
          </cell>
          <cell r="E1071" t="e">
            <v>#N/A</v>
          </cell>
          <cell r="F1071" t="e">
            <v>#N/A</v>
          </cell>
          <cell r="G1071" t="e">
            <v>#N/A</v>
          </cell>
          <cell r="H1071" t="e">
            <v>#N/A</v>
          </cell>
          <cell r="I1071" t="e">
            <v>#N/A</v>
          </cell>
          <cell r="J1071" t="e">
            <v>#N/A</v>
          </cell>
          <cell r="K1071" t="e">
            <v>#N/A</v>
          </cell>
          <cell r="L1071" t="e">
            <v>#N/A</v>
          </cell>
          <cell r="M1071" t="e">
            <v>#N/A</v>
          </cell>
          <cell r="N1071" t="e">
            <v>#N/A</v>
          </cell>
          <cell r="O1071" t="e">
            <v>#N/A</v>
          </cell>
          <cell r="P1071" t="e">
            <v>#N/A</v>
          </cell>
        </row>
        <row r="1072">
          <cell r="A1072" t="str">
            <v xml:space="preserve">    Net In</v>
          </cell>
          <cell r="B1072" t="str">
            <v>me after NCI</v>
          </cell>
          <cell r="C1072" t="e">
            <v>#N/A</v>
          </cell>
          <cell r="D1072" t="e">
            <v>#N/A</v>
          </cell>
          <cell r="E1072" t="e">
            <v>#N/A</v>
          </cell>
          <cell r="F1072" t="e">
            <v>#N/A</v>
          </cell>
          <cell r="G1072" t="e">
            <v>#N/A</v>
          </cell>
          <cell r="H1072" t="e">
            <v>#N/A</v>
          </cell>
          <cell r="I1072" t="e">
            <v>#N/A</v>
          </cell>
          <cell r="J1072" t="e">
            <v>#N/A</v>
          </cell>
          <cell r="K1072" t="e">
            <v>#N/A</v>
          </cell>
          <cell r="L1072" t="e">
            <v>#N/A</v>
          </cell>
          <cell r="M1072" t="e">
            <v>#N/A</v>
          </cell>
          <cell r="N1072" t="e">
            <v>#N/A</v>
          </cell>
          <cell r="O1072" t="e">
            <v>#N/A</v>
          </cell>
          <cell r="P1072" t="e">
            <v>#N/A</v>
          </cell>
        </row>
        <row r="1073">
          <cell r="A1073" t="str">
            <v xml:space="preserve">    Net In</v>
          </cell>
          <cell r="B1073" t="str">
            <v>me After Tax</v>
          </cell>
          <cell r="C1073" t="e">
            <v>#N/A</v>
          </cell>
          <cell r="D1073" t="e">
            <v>#N/A</v>
          </cell>
          <cell r="E1073" t="e">
            <v>#N/A</v>
          </cell>
          <cell r="F1073" t="e">
            <v>#N/A</v>
          </cell>
          <cell r="G1073" t="e">
            <v>#N/A</v>
          </cell>
          <cell r="H1073" t="e">
            <v>#N/A</v>
          </cell>
          <cell r="I1073" t="e">
            <v>#N/A</v>
          </cell>
          <cell r="J1073" t="e">
            <v>#N/A</v>
          </cell>
          <cell r="K1073" t="e">
            <v>#N/A</v>
          </cell>
          <cell r="L1073" t="e">
            <v>#N/A</v>
          </cell>
          <cell r="M1073" t="e">
            <v>#N/A</v>
          </cell>
          <cell r="N1073" t="e">
            <v>#N/A</v>
          </cell>
          <cell r="O1073" t="e">
            <v>#N/A</v>
          </cell>
          <cell r="P1073" t="e">
            <v>#N/A</v>
          </cell>
        </row>
        <row r="1074">
          <cell r="A1074" t="str">
            <v xml:space="preserve">    Total </v>
          </cell>
          <cell r="B1074" t="str">
            <v>uity</v>
          </cell>
          <cell r="C1074" t="e">
            <v>#N/A</v>
          </cell>
          <cell r="D1074" t="e">
            <v>#N/A</v>
          </cell>
          <cell r="E1074" t="e">
            <v>#N/A</v>
          </cell>
          <cell r="F1074" t="e">
            <v>#N/A</v>
          </cell>
          <cell r="G1074" t="e">
            <v>#N/A</v>
          </cell>
          <cell r="H1074" t="e">
            <v>#N/A</v>
          </cell>
          <cell r="I1074" t="e">
            <v>#N/A</v>
          </cell>
          <cell r="J1074" t="e">
            <v>#N/A</v>
          </cell>
          <cell r="K1074" t="e">
            <v>#N/A</v>
          </cell>
          <cell r="L1074" t="e">
            <v>#N/A</v>
          </cell>
          <cell r="M1074" t="e">
            <v>#N/A</v>
          </cell>
          <cell r="N1074" t="e">
            <v>#N/A</v>
          </cell>
          <cell r="O1074" t="e">
            <v>#N/A</v>
          </cell>
          <cell r="P1074" t="e">
            <v>#N/A</v>
          </cell>
        </row>
        <row r="1075">
          <cell r="A1075" t="str">
            <v xml:space="preserve">    Total </v>
          </cell>
          <cell r="B1075" t="str">
            <v>abilities &amp; Equity</v>
          </cell>
          <cell r="C1075" t="e">
            <v>#N/A</v>
          </cell>
          <cell r="D1075" t="e">
            <v>#N/A</v>
          </cell>
          <cell r="E1075" t="e">
            <v>#N/A</v>
          </cell>
          <cell r="F1075" t="e">
            <v>#N/A</v>
          </cell>
          <cell r="G1075" t="e">
            <v>#N/A</v>
          </cell>
          <cell r="H1075" t="e">
            <v>#N/A</v>
          </cell>
          <cell r="I1075" t="e">
            <v>#N/A</v>
          </cell>
          <cell r="J1075" t="e">
            <v>#N/A</v>
          </cell>
          <cell r="K1075" t="e">
            <v>#N/A</v>
          </cell>
          <cell r="L1075" t="e">
            <v>#N/A</v>
          </cell>
          <cell r="M1075" t="e">
            <v>#N/A</v>
          </cell>
          <cell r="N1075" t="e">
            <v>#N/A</v>
          </cell>
          <cell r="O1075" t="e">
            <v>#N/A</v>
          </cell>
          <cell r="P1075" t="e">
            <v>#N/A</v>
          </cell>
        </row>
        <row r="1076">
          <cell r="A1076" t="str">
            <v xml:space="preserve">    Total </v>
          </cell>
          <cell r="B1076" t="str">
            <v>I</v>
          </cell>
          <cell r="C1076" t="e">
            <v>#N/A</v>
          </cell>
          <cell r="D1076" t="e">
            <v>#N/A</v>
          </cell>
          <cell r="E1076" t="e">
            <v>#N/A</v>
          </cell>
          <cell r="F1076" t="e">
            <v>#N/A</v>
          </cell>
          <cell r="G1076" t="e">
            <v>#N/A</v>
          </cell>
          <cell r="H1076" t="e">
            <v>#N/A</v>
          </cell>
          <cell r="I1076" t="e">
            <v>#N/A</v>
          </cell>
          <cell r="J1076" t="e">
            <v>#N/A</v>
          </cell>
          <cell r="K1076" t="e">
            <v>#N/A</v>
          </cell>
          <cell r="L1076" t="e">
            <v>#N/A</v>
          </cell>
          <cell r="M1076" t="e">
            <v>#N/A</v>
          </cell>
          <cell r="N1076" t="e">
            <v>#N/A</v>
          </cell>
          <cell r="O1076" t="e">
            <v>#N/A</v>
          </cell>
          <cell r="P1076" t="e">
            <v>#N/A</v>
          </cell>
        </row>
        <row r="1077">
          <cell r="A1077" t="str">
            <v xml:space="preserve">    Total </v>
          </cell>
          <cell r="B1077" t="str">
            <v>t Assets</v>
          </cell>
          <cell r="C1077" t="e">
            <v>#N/A</v>
          </cell>
          <cell r="D1077" t="e">
            <v>#N/A</v>
          </cell>
          <cell r="E1077" t="e">
            <v>#N/A</v>
          </cell>
          <cell r="F1077" t="e">
            <v>#N/A</v>
          </cell>
          <cell r="G1077" t="e">
            <v>#N/A</v>
          </cell>
          <cell r="H1077" t="e">
            <v>#N/A</v>
          </cell>
          <cell r="I1077" t="e">
            <v>#N/A</v>
          </cell>
          <cell r="J1077" t="e">
            <v>#N/A</v>
          </cell>
          <cell r="K1077" t="e">
            <v>#N/A</v>
          </cell>
          <cell r="L1077" t="e">
            <v>#N/A</v>
          </cell>
          <cell r="M1077" t="e">
            <v>#N/A</v>
          </cell>
          <cell r="N1077" t="e">
            <v>#N/A</v>
          </cell>
          <cell r="O1077" t="e">
            <v>#N/A</v>
          </cell>
          <cell r="P1077" t="e">
            <v>#N/A</v>
          </cell>
        </row>
        <row r="1078">
          <cell r="A1078" t="str">
            <v>*        Accrued Liabilities</v>
          </cell>
          <cell r="B1078" t="str">
            <v/>
          </cell>
          <cell r="C1078">
            <v>-81901910.359999999</v>
          </cell>
          <cell r="D1078">
            <v>0</v>
          </cell>
          <cell r="E1078">
            <v>-0.5</v>
          </cell>
          <cell r="F1078">
            <v>-81901910.859999999</v>
          </cell>
          <cell r="G1078">
            <v>-51598620.289999999</v>
          </cell>
          <cell r="H1078">
            <v>-501200.23</v>
          </cell>
          <cell r="I1078">
            <v>-0.5</v>
          </cell>
          <cell r="J1078">
            <v>0</v>
          </cell>
          <cell r="K1078">
            <v>0</v>
          </cell>
          <cell r="L1078">
            <v>0.01</v>
          </cell>
          <cell r="M1078">
            <v>-52099821.009999998</v>
          </cell>
          <cell r="N1078">
            <v>0</v>
          </cell>
          <cell r="O1078">
            <v>0</v>
          </cell>
          <cell r="P1078">
            <v>-134001731.87</v>
          </cell>
        </row>
        <row r="1079">
          <cell r="A1079" t="str">
            <v>*        Admin Exp - Other</v>
          </cell>
          <cell r="B1079" t="str">
            <v/>
          </cell>
          <cell r="C1079">
            <v>77072052.890000001</v>
          </cell>
          <cell r="D1079">
            <v>1155912.22</v>
          </cell>
          <cell r="E1079">
            <v>0</v>
          </cell>
          <cell r="F1079">
            <v>78227965.109999999</v>
          </cell>
          <cell r="G1079">
            <v>24942483.219999999</v>
          </cell>
          <cell r="H1079">
            <v>6442.88</v>
          </cell>
          <cell r="I1079">
            <v>0</v>
          </cell>
          <cell r="J1079">
            <v>0</v>
          </cell>
          <cell r="K1079">
            <v>0</v>
          </cell>
          <cell r="L1079">
            <v>-81971.929999999993</v>
          </cell>
          <cell r="M1079">
            <v>24866954.169999998</v>
          </cell>
          <cell r="N1079">
            <v>0</v>
          </cell>
          <cell r="O1079">
            <v>5049186.03</v>
          </cell>
          <cell r="P1079">
            <v>108144105.31</v>
          </cell>
        </row>
        <row r="1080">
          <cell r="A1080" t="str">
            <v>*        Advertising &amp; Communication</v>
          </cell>
          <cell r="B1080" t="str">
            <v/>
          </cell>
          <cell r="C1080">
            <v>202610.1</v>
          </cell>
          <cell r="D1080">
            <v>0</v>
          </cell>
          <cell r="E1080">
            <v>0</v>
          </cell>
          <cell r="F1080">
            <v>202610.1</v>
          </cell>
          <cell r="G1080">
            <v>10342746.369999999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10342746.369999999</v>
          </cell>
          <cell r="N1080">
            <v>0</v>
          </cell>
          <cell r="O1080">
            <v>13541.81</v>
          </cell>
          <cell r="P1080">
            <v>10558898.279999999</v>
          </cell>
        </row>
        <row r="1081">
          <cell r="A1081" t="str">
            <v>*        Bonds</v>
          </cell>
          <cell r="B1081" t="str">
            <v/>
          </cell>
          <cell r="C1081">
            <v>-1282727.94</v>
          </cell>
          <cell r="D1081">
            <v>0</v>
          </cell>
          <cell r="E1081">
            <v>0</v>
          </cell>
          <cell r="F1081">
            <v>-1282727.94</v>
          </cell>
          <cell r="G1081">
            <v>-1677364.5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-1677364.5</v>
          </cell>
          <cell r="N1081">
            <v>0</v>
          </cell>
          <cell r="O1081">
            <v>0</v>
          </cell>
          <cell r="P1081">
            <v>-2960092.44</v>
          </cell>
        </row>
        <row r="1082">
          <cell r="A1082" t="str">
            <v>*        Construction in progress</v>
          </cell>
          <cell r="B1082" t="str">
            <v/>
          </cell>
          <cell r="C1082">
            <v>887424703.02999997</v>
          </cell>
          <cell r="D1082">
            <v>0</v>
          </cell>
          <cell r="E1082">
            <v>0</v>
          </cell>
          <cell r="F1082">
            <v>887424703.02999997</v>
          </cell>
          <cell r="G1082">
            <v>252753344.53</v>
          </cell>
          <cell r="H1082">
            <v>1103203.28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253856547.81</v>
          </cell>
          <cell r="N1082">
            <v>0</v>
          </cell>
          <cell r="O1082">
            <v>0</v>
          </cell>
          <cell r="P1082">
            <v>1141281250.8399999</v>
          </cell>
        </row>
        <row r="1083">
          <cell r="A1083" t="str">
            <v>*        COP Flow Through Revenue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-3073150749.5700002</v>
          </cell>
          <cell r="H1083">
            <v>-13702252.02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3086853001.5900002</v>
          </cell>
          <cell r="N1083">
            <v>0</v>
          </cell>
          <cell r="O1083">
            <v>0</v>
          </cell>
          <cell r="P1083">
            <v>-3086853001.5900002</v>
          </cell>
        </row>
        <row r="1084">
          <cell r="A1084" t="str">
            <v>*        Corporate Donations</v>
          </cell>
          <cell r="B1084" t="str">
            <v/>
          </cell>
          <cell r="C1084">
            <v>437316.45</v>
          </cell>
          <cell r="D1084">
            <v>0</v>
          </cell>
          <cell r="E1084">
            <v>0</v>
          </cell>
          <cell r="F1084">
            <v>437316.45</v>
          </cell>
          <cell r="G1084">
            <v>450683.55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450683.55</v>
          </cell>
          <cell r="N1084">
            <v>0</v>
          </cell>
          <cell r="O1084">
            <v>931421.65</v>
          </cell>
          <cell r="P1084">
            <v>1819421.65</v>
          </cell>
        </row>
        <row r="1085">
          <cell r="A1085" t="str">
            <v>*        Cost of Power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-186846440.33000001</v>
          </cell>
          <cell r="H1085">
            <v>-2147125.73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-188993566.06</v>
          </cell>
          <cell r="N1085">
            <v>0</v>
          </cell>
          <cell r="O1085">
            <v>0</v>
          </cell>
          <cell r="P1085">
            <v>-188993566.06</v>
          </cell>
        </row>
        <row r="1086">
          <cell r="A1086" t="str">
            <v>*        Course and Conferences</v>
          </cell>
          <cell r="B1086" t="str">
            <v/>
          </cell>
          <cell r="C1086">
            <v>248866.52</v>
          </cell>
          <cell r="D1086">
            <v>0</v>
          </cell>
          <cell r="E1086">
            <v>0</v>
          </cell>
          <cell r="F1086">
            <v>248866.52</v>
          </cell>
          <cell r="G1086">
            <v>310242.14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310242.14</v>
          </cell>
          <cell r="N1086">
            <v>0</v>
          </cell>
          <cell r="O1086">
            <v>0</v>
          </cell>
          <cell r="P1086">
            <v>559108.66</v>
          </cell>
        </row>
        <row r="1087">
          <cell r="A1087" t="str">
            <v>*        Credit Fees</v>
          </cell>
          <cell r="B1087" t="str">
            <v/>
          </cell>
          <cell r="C1087">
            <v>4490727.16</v>
          </cell>
          <cell r="D1087">
            <v>0</v>
          </cell>
          <cell r="E1087">
            <v>0</v>
          </cell>
          <cell r="F1087">
            <v>4490727.16</v>
          </cell>
          <cell r="G1087">
            <v>2776637.6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2776637.68</v>
          </cell>
          <cell r="N1087">
            <v>0</v>
          </cell>
          <cell r="O1087">
            <v>0</v>
          </cell>
          <cell r="P1087">
            <v>7267364.8399999999</v>
          </cell>
        </row>
        <row r="1088">
          <cell r="A1088" t="str">
            <v>*        Current Income Taxes</v>
          </cell>
          <cell r="B1088" t="str">
            <v/>
          </cell>
          <cell r="C1088">
            <v>19197968</v>
          </cell>
          <cell r="D1088">
            <v>2952</v>
          </cell>
          <cell r="E1088">
            <v>0</v>
          </cell>
          <cell r="F1088">
            <v>19200920</v>
          </cell>
          <cell r="G1088">
            <v>-69485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-69485</v>
          </cell>
          <cell r="N1088">
            <v>0</v>
          </cell>
          <cell r="O1088">
            <v>-16670242</v>
          </cell>
          <cell r="P1088">
            <v>2461193</v>
          </cell>
        </row>
        <row r="1089">
          <cell r="A1089" t="str">
            <v>*        Customer Deposits</v>
          </cell>
          <cell r="B1089" t="str">
            <v/>
          </cell>
          <cell r="C1089">
            <v>-5000</v>
          </cell>
          <cell r="D1089">
            <v>0</v>
          </cell>
          <cell r="E1089">
            <v>0.5</v>
          </cell>
          <cell r="F1089">
            <v>-4999.5</v>
          </cell>
          <cell r="G1089">
            <v>-49275855.280000001</v>
          </cell>
          <cell r="H1089">
            <v>-1500</v>
          </cell>
          <cell r="I1089">
            <v>0.5</v>
          </cell>
          <cell r="J1089">
            <v>0</v>
          </cell>
          <cell r="K1089">
            <v>0</v>
          </cell>
          <cell r="L1089">
            <v>0</v>
          </cell>
          <cell r="M1089">
            <v>-49277354.780000001</v>
          </cell>
          <cell r="N1089">
            <v>0</v>
          </cell>
          <cell r="O1089">
            <v>0</v>
          </cell>
          <cell r="P1089">
            <v>-49282354.280000001</v>
          </cell>
        </row>
        <row r="1090">
          <cell r="A1090" t="str">
            <v>*        Debt bonds notes payable</v>
          </cell>
          <cell r="B1090" t="str">
            <v/>
          </cell>
          <cell r="C1090">
            <v>-4685872000</v>
          </cell>
          <cell r="D1090">
            <v>0</v>
          </cell>
          <cell r="E1090">
            <v>0</v>
          </cell>
          <cell r="F1090">
            <v>-4685872000</v>
          </cell>
          <cell r="G1090">
            <v>-2991411747.54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-2991411747.54</v>
          </cell>
          <cell r="N1090">
            <v>0</v>
          </cell>
          <cell r="O1090">
            <v>0</v>
          </cell>
          <cell r="P1090">
            <v>-7677283747.54</v>
          </cell>
        </row>
        <row r="1091">
          <cell r="A1091" t="str">
            <v>*        Deferred Income Tax</v>
          </cell>
          <cell r="B1091" t="str">
            <v/>
          </cell>
          <cell r="C1091">
            <v>-1151778540.1199999</v>
          </cell>
          <cell r="D1091">
            <v>-1055.83</v>
          </cell>
          <cell r="E1091">
            <v>1204.2650000000001</v>
          </cell>
          <cell r="F1091">
            <v>-1151778391.6849997</v>
          </cell>
          <cell r="G1091">
            <v>-518750441.26999998</v>
          </cell>
          <cell r="H1091">
            <v>-2074001.2200000002</v>
          </cell>
          <cell r="I1091">
            <v>1204.2650000000001</v>
          </cell>
          <cell r="J1091">
            <v>0</v>
          </cell>
          <cell r="K1091">
            <v>0</v>
          </cell>
          <cell r="L1091">
            <v>0</v>
          </cell>
          <cell r="M1091">
            <v>-520823238.22500002</v>
          </cell>
          <cell r="N1091">
            <v>0</v>
          </cell>
          <cell r="O1091">
            <v>-2766862187</v>
          </cell>
          <cell r="P1091">
            <v>-4439463816.9099998</v>
          </cell>
        </row>
        <row r="1092">
          <cell r="A1092" t="str">
            <v>*        Depreciation Expenses</v>
          </cell>
          <cell r="B1092" t="str">
            <v/>
          </cell>
          <cell r="C1092">
            <v>329771372.80000001</v>
          </cell>
          <cell r="D1092">
            <v>240462.26</v>
          </cell>
          <cell r="E1092">
            <v>0</v>
          </cell>
          <cell r="F1092">
            <v>330011835.06</v>
          </cell>
          <cell r="G1092">
            <v>290144206.47000003</v>
          </cell>
          <cell r="H1092">
            <v>945335.02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291089541.49000001</v>
          </cell>
          <cell r="N1092">
            <v>0</v>
          </cell>
          <cell r="O1092">
            <v>0</v>
          </cell>
          <cell r="P1092">
            <v>621101376.54999995</v>
          </cell>
        </row>
        <row r="1093">
          <cell r="A1093" t="str">
            <v>*        Distribution Plant Acc Dep</v>
          </cell>
          <cell r="B1093" t="str">
            <v/>
          </cell>
          <cell r="C1093">
            <v>93</v>
          </cell>
          <cell r="D1093">
            <v>0</v>
          </cell>
          <cell r="E1093">
            <v>0</v>
          </cell>
          <cell r="F1093">
            <v>93</v>
          </cell>
          <cell r="G1093">
            <v>-3156153340.6399999</v>
          </cell>
          <cell r="H1093">
            <v>-2384943.5099999998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-3158538284.1500001</v>
          </cell>
          <cell r="N1093">
            <v>0</v>
          </cell>
          <cell r="O1093">
            <v>0</v>
          </cell>
          <cell r="P1093">
            <v>-3158538191.1500001</v>
          </cell>
        </row>
        <row r="1094">
          <cell r="A1094" t="str">
            <v>*        DX Tariff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-1214049485.9200001</v>
          </cell>
          <cell r="H1094">
            <v>-4000655.68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-1218050141.6000001</v>
          </cell>
          <cell r="N1094">
            <v>0</v>
          </cell>
          <cell r="O1094">
            <v>0</v>
          </cell>
          <cell r="P1094">
            <v>-1218050141.5999999</v>
          </cell>
        </row>
        <row r="1095">
          <cell r="A1095" t="str">
            <v>*        E Prov - Land Assets - Remed</v>
          </cell>
          <cell r="B1095" t="str">
            <v/>
          </cell>
          <cell r="C1095">
            <v>-3041733.88</v>
          </cell>
          <cell r="D1095">
            <v>0</v>
          </cell>
          <cell r="E1095">
            <v>0</v>
          </cell>
          <cell r="F1095">
            <v>-3041733.88</v>
          </cell>
          <cell r="G1095">
            <v>-5323872.37</v>
          </cell>
          <cell r="H1095">
            <v>-73425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-5397297.3700000001</v>
          </cell>
          <cell r="N1095">
            <v>0</v>
          </cell>
          <cell r="O1095">
            <v>0</v>
          </cell>
          <cell r="P1095">
            <v>-8439031.25</v>
          </cell>
        </row>
        <row r="1096">
          <cell r="A1096" t="str">
            <v>*        Energy Cost of Power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13407907.99</v>
          </cell>
          <cell r="H1096">
            <v>59497.11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13467405.1</v>
          </cell>
          <cell r="N1096">
            <v>0</v>
          </cell>
          <cell r="O1096">
            <v>0</v>
          </cell>
          <cell r="P1096">
            <v>13467405.1</v>
          </cell>
        </row>
        <row r="1097">
          <cell r="A1097" t="str">
            <v>*        Environmental Amortization</v>
          </cell>
          <cell r="B1097" t="str">
            <v/>
          </cell>
          <cell r="C1097">
            <v>7061909</v>
          </cell>
          <cell r="D1097">
            <v>0</v>
          </cell>
          <cell r="E1097">
            <v>0</v>
          </cell>
          <cell r="F1097">
            <v>7061909</v>
          </cell>
          <cell r="G1097">
            <v>10527236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10527236</v>
          </cell>
          <cell r="N1097">
            <v>0</v>
          </cell>
          <cell r="O1097">
            <v>0</v>
          </cell>
          <cell r="P1097">
            <v>17589145</v>
          </cell>
        </row>
        <row r="1098">
          <cell r="A1098" t="str">
            <v>*        Environmental Prov - PCB</v>
          </cell>
          <cell r="B1098" t="str">
            <v/>
          </cell>
          <cell r="C1098">
            <v>-1856117.53</v>
          </cell>
          <cell r="D1098">
            <v>0</v>
          </cell>
          <cell r="E1098">
            <v>0</v>
          </cell>
          <cell r="F1098">
            <v>-1856117.53</v>
          </cell>
          <cell r="G1098">
            <v>-9955864.3499999996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-9955864.3499999996</v>
          </cell>
          <cell r="N1098">
            <v>0</v>
          </cell>
          <cell r="O1098">
            <v>0</v>
          </cell>
          <cell r="P1098">
            <v>-11811981.880000001</v>
          </cell>
        </row>
        <row r="1099">
          <cell r="A1099" t="str">
            <v>*        Foreign Exchange</v>
          </cell>
          <cell r="B1099" t="str">
            <v/>
          </cell>
          <cell r="C1099">
            <v>1094088.69</v>
          </cell>
          <cell r="D1099">
            <v>0</v>
          </cell>
          <cell r="E1099">
            <v>0</v>
          </cell>
          <cell r="F1099">
            <v>1094088.69</v>
          </cell>
          <cell r="G1099">
            <v>301442.38</v>
          </cell>
          <cell r="H1099">
            <v>240.16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301682.53999999998</v>
          </cell>
          <cell r="N1099">
            <v>0</v>
          </cell>
          <cell r="O1099">
            <v>0</v>
          </cell>
          <cell r="P1099">
            <v>1395771.23</v>
          </cell>
        </row>
        <row r="1100">
          <cell r="A1100" t="str">
            <v>*        Future use assets</v>
          </cell>
          <cell r="B1100" t="str">
            <v/>
          </cell>
          <cell r="C1100">
            <v>95703773.659999996</v>
          </cell>
          <cell r="D1100">
            <v>0</v>
          </cell>
          <cell r="E1100">
            <v>-0.01</v>
          </cell>
          <cell r="F1100">
            <v>95703773.649999991</v>
          </cell>
          <cell r="G1100">
            <v>53846438.109999999</v>
          </cell>
          <cell r="H1100">
            <v>0</v>
          </cell>
          <cell r="I1100">
            <v>-0.01</v>
          </cell>
          <cell r="J1100">
            <v>0</v>
          </cell>
          <cell r="K1100">
            <v>0</v>
          </cell>
          <cell r="L1100">
            <v>0</v>
          </cell>
          <cell r="M1100">
            <v>53846438.100000001</v>
          </cell>
          <cell r="N1100">
            <v>0</v>
          </cell>
          <cell r="O1100">
            <v>0</v>
          </cell>
          <cell r="P1100">
            <v>149550211.75</v>
          </cell>
        </row>
        <row r="1101">
          <cell r="A1101" t="str">
            <v>*        Gain Loss Dispositions</v>
          </cell>
          <cell r="B1101" t="str">
            <v/>
          </cell>
          <cell r="C1101">
            <v>-139816.19</v>
          </cell>
          <cell r="D1101">
            <v>661094.19999999995</v>
          </cell>
          <cell r="E1101">
            <v>0</v>
          </cell>
          <cell r="F1101">
            <v>521278.00999999995</v>
          </cell>
          <cell r="G1101">
            <v>-893481.33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-893481.33</v>
          </cell>
          <cell r="N1101">
            <v>0</v>
          </cell>
          <cell r="O1101">
            <v>0</v>
          </cell>
          <cell r="P1101">
            <v>-372203.32</v>
          </cell>
        </row>
        <row r="1102">
          <cell r="A1102" t="str">
            <v>*        General Plant Acc Dep</v>
          </cell>
          <cell r="B1102" t="str">
            <v/>
          </cell>
          <cell r="C1102">
            <v>-813703708.86000001</v>
          </cell>
          <cell r="D1102">
            <v>0</v>
          </cell>
          <cell r="E1102">
            <v>0.01</v>
          </cell>
          <cell r="F1102">
            <v>-813703708.85000002</v>
          </cell>
          <cell r="G1102">
            <v>-644214925.50999999</v>
          </cell>
          <cell r="H1102">
            <v>-430260.46</v>
          </cell>
          <cell r="I1102">
            <v>0.01</v>
          </cell>
          <cell r="J1102">
            <v>0</v>
          </cell>
          <cell r="K1102">
            <v>0</v>
          </cell>
          <cell r="L1102">
            <v>0</v>
          </cell>
          <cell r="M1102">
            <v>-644645185.96000004</v>
          </cell>
          <cell r="N1102">
            <v>0</v>
          </cell>
          <cell r="O1102">
            <v>0</v>
          </cell>
          <cell r="P1102">
            <v>-1458348894.8099999</v>
          </cell>
        </row>
        <row r="1103">
          <cell r="A1103" t="str">
            <v>*        Generation Plant Acc Dep</v>
          </cell>
          <cell r="B1103" t="str">
            <v/>
          </cell>
          <cell r="C1103">
            <v>10738530.82</v>
          </cell>
          <cell r="D1103">
            <v>0</v>
          </cell>
          <cell r="E1103">
            <v>0</v>
          </cell>
          <cell r="F1103">
            <v>10738530.82</v>
          </cell>
          <cell r="G1103">
            <v>8328460.5599999996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8328460.5599999996</v>
          </cell>
          <cell r="N1103">
            <v>0</v>
          </cell>
          <cell r="O1103">
            <v>0</v>
          </cell>
          <cell r="P1103">
            <v>19066991.379999999</v>
          </cell>
        </row>
        <row r="1104">
          <cell r="A1104" t="str">
            <v>*        GST PST DRC</v>
          </cell>
          <cell r="B1104" t="str">
            <v/>
          </cell>
          <cell r="C1104">
            <v>126794585.84</v>
          </cell>
          <cell r="D1104">
            <v>-636414.85</v>
          </cell>
          <cell r="E1104">
            <v>-1.4999999999999999E-2</v>
          </cell>
          <cell r="F1104">
            <v>126158170.97500001</v>
          </cell>
          <cell r="G1104">
            <v>-156938017.06</v>
          </cell>
          <cell r="H1104">
            <v>-1425101.57</v>
          </cell>
          <cell r="I1104">
            <v>-1.4999999999999999E-2</v>
          </cell>
          <cell r="J1104">
            <v>123.5</v>
          </cell>
          <cell r="K1104">
            <v>0</v>
          </cell>
          <cell r="L1104">
            <v>-119025.03</v>
          </cell>
          <cell r="M1104">
            <v>-158482020.17499998</v>
          </cell>
          <cell r="N1104">
            <v>0</v>
          </cell>
          <cell r="O1104">
            <v>0</v>
          </cell>
          <cell r="P1104">
            <v>-32323849.199999999</v>
          </cell>
        </row>
        <row r="1105">
          <cell r="A1105" t="str">
            <v>*        IMO Costs</v>
          </cell>
          <cell r="B1105" t="str">
            <v/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3059742841.5799999</v>
          </cell>
          <cell r="H1105">
            <v>13735149.59</v>
          </cell>
          <cell r="I1105">
            <v>0</v>
          </cell>
          <cell r="J1105">
            <v>0</v>
          </cell>
          <cell r="K1105">
            <v>0</v>
          </cell>
          <cell r="L1105">
            <v>0.73</v>
          </cell>
          <cell r="M1105">
            <v>3073477991.9000001</v>
          </cell>
          <cell r="N1105">
            <v>0</v>
          </cell>
          <cell r="O1105">
            <v>0</v>
          </cell>
          <cell r="P1105">
            <v>3073477991.9000001</v>
          </cell>
        </row>
        <row r="1106">
          <cell r="A1106" t="str">
            <v>*        Income Tax - Discrete</v>
          </cell>
          <cell r="B1106" t="str">
            <v/>
          </cell>
          <cell r="C1106">
            <v>-106889570</v>
          </cell>
          <cell r="D1106">
            <v>0</v>
          </cell>
          <cell r="E1106">
            <v>0</v>
          </cell>
          <cell r="F1106">
            <v>-106889570</v>
          </cell>
          <cell r="G1106">
            <v>-80354596</v>
          </cell>
          <cell r="H1106">
            <v>-786207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-81140803</v>
          </cell>
          <cell r="N1106">
            <v>0</v>
          </cell>
          <cell r="O1106">
            <v>2459030373</v>
          </cell>
          <cell r="P1106">
            <v>2271000000</v>
          </cell>
        </row>
        <row r="1107">
          <cell r="A1107" t="str">
            <v>*        Major Distribution Assets</v>
          </cell>
          <cell r="B1107" t="str">
            <v/>
          </cell>
          <cell r="C1107">
            <v>1395229.34</v>
          </cell>
          <cell r="D1107">
            <v>0</v>
          </cell>
          <cell r="E1107">
            <v>0</v>
          </cell>
          <cell r="F1107">
            <v>1395229.34</v>
          </cell>
          <cell r="G1107">
            <v>8973382183.2099991</v>
          </cell>
          <cell r="H1107">
            <v>53311042.590000004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9026693225.7999992</v>
          </cell>
          <cell r="N1107">
            <v>0</v>
          </cell>
          <cell r="O1107">
            <v>0</v>
          </cell>
          <cell r="P1107">
            <v>9028088455.1399994</v>
          </cell>
        </row>
        <row r="1108">
          <cell r="A1108" t="str">
            <v>*        Major General Assets</v>
          </cell>
          <cell r="B1108" t="str">
            <v/>
          </cell>
          <cell r="C1108">
            <v>1146149773.3399999</v>
          </cell>
          <cell r="D1108">
            <v>1055.83</v>
          </cell>
          <cell r="E1108">
            <v>-1204.2650000000001</v>
          </cell>
          <cell r="F1108">
            <v>1146149624.9049997</v>
          </cell>
          <cell r="G1108">
            <v>536722871.81</v>
          </cell>
          <cell r="H1108">
            <v>2312182.88</v>
          </cell>
          <cell r="I1108">
            <v>-1204.2650000000001</v>
          </cell>
          <cell r="J1108">
            <v>0</v>
          </cell>
          <cell r="K1108">
            <v>0</v>
          </cell>
          <cell r="L1108">
            <v>0</v>
          </cell>
          <cell r="M1108">
            <v>539033850.42500007</v>
          </cell>
          <cell r="N1108">
            <v>0</v>
          </cell>
          <cell r="O1108">
            <v>0</v>
          </cell>
          <cell r="P1108">
            <v>1685183475.3299999</v>
          </cell>
        </row>
        <row r="1109">
          <cell r="A1109" t="str">
            <v>*        Major Generation Assets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709312.29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709312.29</v>
          </cell>
          <cell r="N1109">
            <v>0</v>
          </cell>
          <cell r="O1109">
            <v>0</v>
          </cell>
          <cell r="P1109">
            <v>709312.29</v>
          </cell>
        </row>
        <row r="1110">
          <cell r="A1110" t="str">
            <v>*        Major Transmission Assets</v>
          </cell>
          <cell r="B1110" t="str">
            <v/>
          </cell>
          <cell r="C1110">
            <v>13728557777.549999</v>
          </cell>
          <cell r="D1110">
            <v>0</v>
          </cell>
          <cell r="E1110">
            <v>1204.165</v>
          </cell>
          <cell r="F1110">
            <v>13728558981.715</v>
          </cell>
          <cell r="G1110">
            <v>181769.44</v>
          </cell>
          <cell r="H1110">
            <v>0</v>
          </cell>
          <cell r="I1110">
            <v>1204.165</v>
          </cell>
          <cell r="J1110">
            <v>0</v>
          </cell>
          <cell r="K1110">
            <v>0</v>
          </cell>
          <cell r="L1110">
            <v>0</v>
          </cell>
          <cell r="M1110">
            <v>182973.60500000001</v>
          </cell>
          <cell r="N1110">
            <v>0</v>
          </cell>
          <cell r="O1110">
            <v>0</v>
          </cell>
          <cell r="P1110">
            <v>13728741955.32</v>
          </cell>
        </row>
        <row r="1111">
          <cell r="A1111" t="str">
            <v>*        Market Ready &amp; RARA Amort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A1112" t="str">
            <v>*        Membership Fees</v>
          </cell>
          <cell r="B1112" t="str">
            <v/>
          </cell>
          <cell r="C1112">
            <v>544336.92000000004</v>
          </cell>
          <cell r="D1112">
            <v>0</v>
          </cell>
          <cell r="E1112">
            <v>0</v>
          </cell>
          <cell r="F1112">
            <v>544336.92000000004</v>
          </cell>
          <cell r="G1112">
            <v>401739.02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401739.02</v>
          </cell>
          <cell r="N1112">
            <v>0</v>
          </cell>
          <cell r="O1112">
            <v>0</v>
          </cell>
          <cell r="P1112">
            <v>946075.94</v>
          </cell>
        </row>
        <row r="1113">
          <cell r="A1113" t="str">
            <v>*        MFA -TWE</v>
          </cell>
          <cell r="B1113" t="str">
            <v/>
          </cell>
          <cell r="C1113">
            <v>155714108.81</v>
          </cell>
          <cell r="D1113">
            <v>0</v>
          </cell>
          <cell r="E1113">
            <v>0.01</v>
          </cell>
          <cell r="F1113">
            <v>155714108.81999999</v>
          </cell>
          <cell r="G1113">
            <v>479402203.16000003</v>
          </cell>
          <cell r="H1113">
            <v>43311.9</v>
          </cell>
          <cell r="I1113">
            <v>0.01</v>
          </cell>
          <cell r="J1113">
            <v>0</v>
          </cell>
          <cell r="K1113">
            <v>0</v>
          </cell>
          <cell r="L1113">
            <v>0</v>
          </cell>
          <cell r="M1113">
            <v>479445515.06999999</v>
          </cell>
          <cell r="N1113">
            <v>0</v>
          </cell>
          <cell r="O1113">
            <v>0</v>
          </cell>
          <cell r="P1113">
            <v>635159623.88999999</v>
          </cell>
        </row>
        <row r="1114">
          <cell r="A1114" t="str">
            <v>*        MFA-Other</v>
          </cell>
          <cell r="B1114" t="str">
            <v/>
          </cell>
          <cell r="C1114">
            <v>60749571.920000002</v>
          </cell>
          <cell r="D1114">
            <v>0</v>
          </cell>
          <cell r="E1114">
            <v>-5.0000000000000001E-3</v>
          </cell>
          <cell r="F1114">
            <v>60749571.914999999</v>
          </cell>
          <cell r="G1114">
            <v>102857384.40000001</v>
          </cell>
          <cell r="H1114">
            <v>603616.18000000005</v>
          </cell>
          <cell r="I1114">
            <v>-5.0000000000000001E-3</v>
          </cell>
          <cell r="J1114">
            <v>0</v>
          </cell>
          <cell r="K1114">
            <v>0</v>
          </cell>
          <cell r="L1114">
            <v>0</v>
          </cell>
          <cell r="M1114">
            <v>103461000.57500002</v>
          </cell>
          <cell r="N1114">
            <v>0</v>
          </cell>
          <cell r="O1114">
            <v>0</v>
          </cell>
          <cell r="P1114">
            <v>164210572.49000001</v>
          </cell>
        </row>
        <row r="1115">
          <cell r="A1115" t="str">
            <v>*        Non-Controlling Interest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*        Non-Controlling Interest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A1117" t="str">
            <v>*        OCI</v>
          </cell>
          <cell r="B1117" t="str">
            <v/>
          </cell>
          <cell r="C1117">
            <v>-187685.59</v>
          </cell>
          <cell r="D1117">
            <v>0</v>
          </cell>
          <cell r="E1117">
            <v>0</v>
          </cell>
          <cell r="F1117">
            <v>-187685.59</v>
          </cell>
          <cell r="G1117">
            <v>-103871.35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-103871.35</v>
          </cell>
          <cell r="N1117">
            <v>0</v>
          </cell>
          <cell r="O1117">
            <v>0</v>
          </cell>
          <cell r="P1117">
            <v>-291556.94</v>
          </cell>
        </row>
        <row r="1118">
          <cell r="A1118" t="str">
            <v>*        OCI</v>
          </cell>
          <cell r="B1118" t="str">
            <v/>
          </cell>
          <cell r="C1118">
            <v>-187685.59</v>
          </cell>
          <cell r="D1118">
            <v>0</v>
          </cell>
          <cell r="E1118">
            <v>0</v>
          </cell>
          <cell r="F1118">
            <v>-187685.59</v>
          </cell>
          <cell r="G1118">
            <v>-103871.35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103871.35</v>
          </cell>
          <cell r="N1118">
            <v>0</v>
          </cell>
          <cell r="O1118">
            <v>0</v>
          </cell>
          <cell r="P1118">
            <v>-291556.94</v>
          </cell>
        </row>
        <row r="1119">
          <cell r="A1119" t="str">
            <v>*        Opening Retained Earnings</v>
          </cell>
          <cell r="B1119" t="str">
            <v/>
          </cell>
          <cell r="C1119">
            <v>-2055274391.1300001</v>
          </cell>
          <cell r="D1119">
            <v>-7083626.7300000004</v>
          </cell>
          <cell r="E1119">
            <v>0.27500000000000002</v>
          </cell>
          <cell r="F1119">
            <v>-2062358017.585</v>
          </cell>
          <cell r="G1119">
            <v>-1530409274.53</v>
          </cell>
          <cell r="H1119">
            <v>-418225.21</v>
          </cell>
          <cell r="I1119">
            <v>0.27500000000000002</v>
          </cell>
          <cell r="J1119">
            <v>-19320239.68</v>
          </cell>
          <cell r="K1119">
            <v>0</v>
          </cell>
          <cell r="L1119">
            <v>-6078.45</v>
          </cell>
          <cell r="M1119">
            <v>-1550153817.595</v>
          </cell>
          <cell r="N1119">
            <v>0</v>
          </cell>
          <cell r="O1119">
            <v>3208441.59</v>
          </cell>
          <cell r="P1119">
            <v>-3609303393.5900002</v>
          </cell>
        </row>
        <row r="1120">
          <cell r="A1120" t="str">
            <v>*        Other Amortization</v>
          </cell>
          <cell r="B1120" t="str">
            <v/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A1121" t="str">
            <v>*        Other Receivables - Employee Re</v>
          </cell>
          <cell r="B1121" t="str">
            <v/>
          </cell>
          <cell r="C1121">
            <v>399730.31</v>
          </cell>
          <cell r="D1121">
            <v>0</v>
          </cell>
          <cell r="E1121">
            <v>0</v>
          </cell>
          <cell r="F1121">
            <v>399730.31</v>
          </cell>
          <cell r="G1121">
            <v>446484.58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446484.58</v>
          </cell>
          <cell r="N1121">
            <v>0</v>
          </cell>
          <cell r="O1121">
            <v>0</v>
          </cell>
          <cell r="P1121">
            <v>846214.89</v>
          </cell>
        </row>
        <row r="1122">
          <cell r="A1122" t="str">
            <v>*        Other Receivables Other</v>
          </cell>
          <cell r="B1122" t="str">
            <v/>
          </cell>
          <cell r="C1122">
            <v>298753.84999999998</v>
          </cell>
          <cell r="D1122">
            <v>0</v>
          </cell>
          <cell r="E1122">
            <v>0</v>
          </cell>
          <cell r="F1122">
            <v>298753.84999999998</v>
          </cell>
          <cell r="G1122">
            <v>21871200.140000001</v>
          </cell>
          <cell r="H1122">
            <v>16283.75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21887483.890000001</v>
          </cell>
          <cell r="N1122">
            <v>0</v>
          </cell>
          <cell r="O1122">
            <v>0</v>
          </cell>
          <cell r="P1122">
            <v>22186237.739999998</v>
          </cell>
        </row>
        <row r="1123">
          <cell r="A1123" t="str">
            <v>*        Payments in Lieu</v>
          </cell>
          <cell r="B1123" t="str">
            <v/>
          </cell>
          <cell r="C1123">
            <v>-27789931.699999999</v>
          </cell>
          <cell r="D1123">
            <v>0</v>
          </cell>
          <cell r="E1123">
            <v>0</v>
          </cell>
          <cell r="F1123">
            <v>-27789931.699999999</v>
          </cell>
          <cell r="G1123">
            <v>-2395131.89</v>
          </cell>
          <cell r="H1123">
            <v>618.27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-2394513.62</v>
          </cell>
          <cell r="N1123">
            <v>0</v>
          </cell>
          <cell r="O1123">
            <v>0</v>
          </cell>
          <cell r="P1123">
            <v>-30184445.32</v>
          </cell>
        </row>
        <row r="1124">
          <cell r="A1124" t="str">
            <v>*        Payroll Related</v>
          </cell>
          <cell r="B1124" t="str">
            <v/>
          </cell>
          <cell r="C1124">
            <v>-3925915.74</v>
          </cell>
          <cell r="D1124">
            <v>0</v>
          </cell>
          <cell r="E1124">
            <v>0</v>
          </cell>
          <cell r="F1124">
            <v>-3925915.74</v>
          </cell>
          <cell r="G1124">
            <v>-4439910.0999999996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-4439910.0999999996</v>
          </cell>
          <cell r="N1124">
            <v>0</v>
          </cell>
          <cell r="O1124">
            <v>0</v>
          </cell>
          <cell r="P1124">
            <v>-8365825.8399999999</v>
          </cell>
        </row>
        <row r="1125">
          <cell r="A1125" t="str">
            <v>*        Period End Accruals</v>
          </cell>
          <cell r="B1125" t="str">
            <v/>
          </cell>
          <cell r="C1125">
            <v>-67714881.890000001</v>
          </cell>
          <cell r="D1125">
            <v>0</v>
          </cell>
          <cell r="E1125">
            <v>0</v>
          </cell>
          <cell r="F1125">
            <v>-67714881.890000001</v>
          </cell>
          <cell r="G1125">
            <v>-82340693.980000004</v>
          </cell>
          <cell r="H1125">
            <v>-30554.41</v>
          </cell>
          <cell r="I1125">
            <v>0</v>
          </cell>
          <cell r="J1125">
            <v>0.05</v>
          </cell>
          <cell r="K1125">
            <v>0</v>
          </cell>
          <cell r="L1125">
            <v>0</v>
          </cell>
          <cell r="M1125">
            <v>-82371248.340000004</v>
          </cell>
          <cell r="N1125">
            <v>0</v>
          </cell>
          <cell r="O1125">
            <v>-1740000</v>
          </cell>
          <cell r="P1125">
            <v>-151826130.22999999</v>
          </cell>
        </row>
        <row r="1126">
          <cell r="A1126" t="str">
            <v>*        Preferred Dividends payable</v>
          </cell>
          <cell r="B1126" t="str">
            <v/>
          </cell>
          <cell r="C1126">
            <v>-0.12</v>
          </cell>
          <cell r="D1126">
            <v>0</v>
          </cell>
          <cell r="E1126">
            <v>0</v>
          </cell>
          <cell r="F1126">
            <v>-0.12</v>
          </cell>
          <cell r="G1126">
            <v>0.12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.12</v>
          </cell>
          <cell r="N1126">
            <v>0</v>
          </cell>
          <cell r="O1126">
            <v>0</v>
          </cell>
          <cell r="P1126">
            <v>0</v>
          </cell>
        </row>
        <row r="1127">
          <cell r="A1127" t="str">
            <v>*        Preferred Share Capital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*        Reg Asset - 2015-17 Drawdown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33242924.309999999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33242924.309999999</v>
          </cell>
          <cell r="N1128">
            <v>0</v>
          </cell>
          <cell r="O1128">
            <v>0</v>
          </cell>
          <cell r="P1128">
            <v>33242924.309999999</v>
          </cell>
        </row>
        <row r="1129">
          <cell r="A1129" t="str">
            <v>*        Reg Asset - 2015-17 Interes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176814.9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176814.91</v>
          </cell>
          <cell r="N1129">
            <v>0</v>
          </cell>
          <cell r="O1129">
            <v>0</v>
          </cell>
          <cell r="P1129">
            <v>176814.91</v>
          </cell>
        </row>
        <row r="1130">
          <cell r="A1130" t="str">
            <v>*        Reg Asset - 2015-17 Principal</v>
          </cell>
          <cell r="B1130" t="str">
            <v/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-12993217.0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-12993217.02</v>
          </cell>
          <cell r="N1130">
            <v>0</v>
          </cell>
          <cell r="O1130">
            <v>0</v>
          </cell>
          <cell r="P1130">
            <v>-12993217.02</v>
          </cell>
        </row>
        <row r="1131">
          <cell r="A1131" t="str">
            <v>*        Reg Asset - Rider 11 Interest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-135043.70000000001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-135043.70000000001</v>
          </cell>
          <cell r="N1131">
            <v>0</v>
          </cell>
          <cell r="O1131">
            <v>0</v>
          </cell>
          <cell r="P1131">
            <v>-135043.70000000001</v>
          </cell>
        </row>
        <row r="1132">
          <cell r="A1132" t="str">
            <v>*        Reg Asset - Rider 11 Principal</v>
          </cell>
          <cell r="B1132" t="str">
            <v/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-11722853.74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-11722853.74</v>
          </cell>
          <cell r="N1132">
            <v>0</v>
          </cell>
          <cell r="O1132">
            <v>0</v>
          </cell>
          <cell r="P1132">
            <v>-11722853.74</v>
          </cell>
        </row>
        <row r="1133">
          <cell r="A1133" t="str">
            <v>*        Reg Asset - Rider 8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-2904831.28</v>
          </cell>
          <cell r="H1133">
            <v>-5594.87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-2910426.15</v>
          </cell>
          <cell r="N1133">
            <v>0</v>
          </cell>
          <cell r="O1133">
            <v>0</v>
          </cell>
          <cell r="P1133">
            <v>-2910426.15</v>
          </cell>
        </row>
        <row r="1134">
          <cell r="A1134" t="str">
            <v>*        Reg Asset - Rider 8 Principal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-61982978.75</v>
          </cell>
          <cell r="H1134">
            <v>289898.51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-61693080.240000002</v>
          </cell>
          <cell r="N1134">
            <v>0</v>
          </cell>
          <cell r="O1134">
            <v>0</v>
          </cell>
          <cell r="P1134">
            <v>-61693080.240000002</v>
          </cell>
        </row>
        <row r="1135">
          <cell r="A1135" t="str">
            <v>*        Reg Asset - Rider 9 Drawdown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A1136" t="str">
            <v>*        Reg Asset - Rider 9 Interest</v>
          </cell>
          <cell r="B1136" t="str">
            <v/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A1137" t="str">
            <v>*        Reg Asset - Rider 9 Principal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 t="str">
            <v>*        Reg Liab - Deferred Pension Int</v>
          </cell>
          <cell r="B1138" t="str">
            <v/>
          </cell>
          <cell r="C1138">
            <v>616458.48</v>
          </cell>
          <cell r="D1138">
            <v>0</v>
          </cell>
          <cell r="E1138">
            <v>0</v>
          </cell>
          <cell r="F1138">
            <v>616458.48</v>
          </cell>
          <cell r="G1138">
            <v>643465.61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643465.61</v>
          </cell>
          <cell r="N1138">
            <v>0</v>
          </cell>
          <cell r="O1138">
            <v>0</v>
          </cell>
          <cell r="P1138">
            <v>1259924.0900000001</v>
          </cell>
        </row>
        <row r="1139">
          <cell r="A1139" t="str">
            <v>*        Reg Liab - Deferred Pension Pri</v>
          </cell>
          <cell r="B1139" t="str">
            <v/>
          </cell>
          <cell r="C1139">
            <v>13449599.1</v>
          </cell>
          <cell r="D1139">
            <v>0</v>
          </cell>
          <cell r="E1139">
            <v>0</v>
          </cell>
          <cell r="F1139">
            <v>13449599.1</v>
          </cell>
          <cell r="G1139">
            <v>22396779.300000001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22396779.300000001</v>
          </cell>
          <cell r="N1139">
            <v>0</v>
          </cell>
          <cell r="O1139">
            <v>0</v>
          </cell>
          <cell r="P1139">
            <v>35846378.399999999</v>
          </cell>
        </row>
        <row r="1140">
          <cell r="A1140" t="str">
            <v>*        Reg Liab - Deferred Tax Liab Pr</v>
          </cell>
          <cell r="B1140" t="str">
            <v/>
          </cell>
          <cell r="C1140">
            <v>-8974103.9800000004</v>
          </cell>
          <cell r="D1140">
            <v>0</v>
          </cell>
          <cell r="E1140">
            <v>0</v>
          </cell>
          <cell r="F1140">
            <v>-8974103.9800000004</v>
          </cell>
          <cell r="G1140">
            <v>-9531942.0500000007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-9531942.0500000007</v>
          </cell>
          <cell r="N1140">
            <v>0</v>
          </cell>
          <cell r="O1140">
            <v>0</v>
          </cell>
          <cell r="P1140">
            <v>-18506046.030000001</v>
          </cell>
        </row>
        <row r="1141">
          <cell r="A1141" t="str">
            <v>*        Reg Liab - DPA Principal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 t="str">
            <v>*        Reg Liab - Fixed MicroFIT Charg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-767823.06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-767823.06</v>
          </cell>
          <cell r="N1142">
            <v>0</v>
          </cell>
          <cell r="O1142">
            <v>0</v>
          </cell>
          <cell r="P1142">
            <v>-767823.06</v>
          </cell>
        </row>
        <row r="1143">
          <cell r="A1143" t="str">
            <v>*        Reg Liab - Fixed MicroFIT Charg</v>
          </cell>
          <cell r="B1143" t="str">
            <v/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-767823.06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-767823.06</v>
          </cell>
          <cell r="N1143">
            <v>0</v>
          </cell>
          <cell r="O1143">
            <v>0</v>
          </cell>
          <cell r="P1143">
            <v>-767823.06</v>
          </cell>
        </row>
        <row r="1144">
          <cell r="A1144" t="str">
            <v>*        Reg Liab - HST Tax Changes Inte</v>
          </cell>
          <cell r="B1144" t="str">
            <v/>
          </cell>
          <cell r="C1144">
            <v>-55952.68</v>
          </cell>
          <cell r="D1144">
            <v>0</v>
          </cell>
          <cell r="E1144">
            <v>0</v>
          </cell>
          <cell r="F1144">
            <v>-55952.68</v>
          </cell>
          <cell r="G1144">
            <v>-107478.18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-107478.18</v>
          </cell>
          <cell r="N1144">
            <v>0</v>
          </cell>
          <cell r="O1144">
            <v>0</v>
          </cell>
          <cell r="P1144">
            <v>-163430.85999999999</v>
          </cell>
        </row>
        <row r="1145">
          <cell r="A1145" t="str">
            <v>*        Reg Liab - HST Tax Changes Prin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-420000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4200000</v>
          </cell>
          <cell r="N1145">
            <v>0</v>
          </cell>
          <cell r="O1145">
            <v>0</v>
          </cell>
          <cell r="P1145">
            <v>-4200000</v>
          </cell>
        </row>
        <row r="1146">
          <cell r="A1146" t="str">
            <v>*        Reg Liab - LDCs RA Disp &amp; Recov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32460.240000000002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32460.240000000002</v>
          </cell>
          <cell r="N1146">
            <v>0</v>
          </cell>
          <cell r="O1146">
            <v>0</v>
          </cell>
          <cell r="P1146">
            <v>32460.240000000002</v>
          </cell>
        </row>
        <row r="1147">
          <cell r="A1147" t="str">
            <v>*        Reg Liab - Project Costs Deferr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A1148" t="str">
            <v>*        Reg Liab - Project Costs Deferr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A1149" t="str">
            <v>*        Reg Liab - Remotes RRP Def Rev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A1150" t="str">
            <v>*        Reg Liab - Rider 6 Interest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        Reg Liab - Rider 6 Principa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A1152" t="str">
            <v>*        Reg Liab - Rights Payments Inte</v>
          </cell>
          <cell r="B1152" t="str">
            <v/>
          </cell>
          <cell r="C1152">
            <v>-175664.44</v>
          </cell>
          <cell r="D1152">
            <v>0</v>
          </cell>
          <cell r="E1152">
            <v>0</v>
          </cell>
          <cell r="F1152">
            <v>-175664.44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175664.44</v>
          </cell>
        </row>
        <row r="1153">
          <cell r="A1153" t="str">
            <v>*        Reg Liab - Rights Payments Prin</v>
          </cell>
          <cell r="B1153" t="str">
            <v/>
          </cell>
          <cell r="C1153">
            <v>-4723471.59</v>
          </cell>
          <cell r="D1153">
            <v>0</v>
          </cell>
          <cell r="E1153">
            <v>0</v>
          </cell>
          <cell r="F1153">
            <v>-4723471.59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4723471.59</v>
          </cell>
        </row>
        <row r="1154">
          <cell r="A1154" t="str">
            <v>*        Reg Liab - Stations E&amp;CS Rev &amp;</v>
          </cell>
          <cell r="B1154" t="str">
            <v/>
          </cell>
          <cell r="C1154">
            <v>-44116016.700000003</v>
          </cell>
          <cell r="D1154">
            <v>0</v>
          </cell>
          <cell r="E1154">
            <v>0</v>
          </cell>
          <cell r="F1154">
            <v>-44116016.700000003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44116016.700000003</v>
          </cell>
        </row>
        <row r="1155">
          <cell r="A1155" t="str">
            <v>*        Reg Liab - Stations E&amp;CS Rev &amp;</v>
          </cell>
          <cell r="B1155" t="str">
            <v/>
          </cell>
          <cell r="C1155">
            <v>-44116016.700000003</v>
          </cell>
          <cell r="D1155">
            <v>0</v>
          </cell>
          <cell r="E1155">
            <v>0</v>
          </cell>
          <cell r="F1155">
            <v>-44116016.700000003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44116016.700000003</v>
          </cell>
        </row>
        <row r="1156">
          <cell r="A1156" t="str">
            <v>*        Reg Liab - Tax Changes Interest</v>
          </cell>
          <cell r="B1156" t="str">
            <v/>
          </cell>
          <cell r="C1156">
            <v>12228.97</v>
          </cell>
          <cell r="D1156">
            <v>0</v>
          </cell>
          <cell r="E1156">
            <v>0</v>
          </cell>
          <cell r="F1156">
            <v>12228.97</v>
          </cell>
          <cell r="G1156">
            <v>-62028.45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-62028.45</v>
          </cell>
          <cell r="N1156">
            <v>0</v>
          </cell>
          <cell r="O1156">
            <v>0</v>
          </cell>
          <cell r="P1156">
            <v>-49799.48</v>
          </cell>
        </row>
        <row r="1157">
          <cell r="A1157" t="str">
            <v>*        Reg Liab - Tax Changes Principa</v>
          </cell>
          <cell r="B1157" t="str">
            <v/>
          </cell>
          <cell r="C1157">
            <v>950170.29</v>
          </cell>
          <cell r="D1157">
            <v>0</v>
          </cell>
          <cell r="E1157">
            <v>0</v>
          </cell>
          <cell r="F1157">
            <v>950170.29</v>
          </cell>
          <cell r="G1157">
            <v>47126.26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47126.26</v>
          </cell>
          <cell r="N1157">
            <v>0</v>
          </cell>
          <cell r="O1157">
            <v>0</v>
          </cell>
          <cell r="P1157">
            <v>997296.55</v>
          </cell>
        </row>
        <row r="1158">
          <cell r="A1158" t="str">
            <v>*        Reg Liab - Tx Earnings Sharing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</row>
        <row r="1159">
          <cell r="A1159" t="str">
            <v>*        Reg Liab - Tx Excess Export Def</v>
          </cell>
          <cell r="B1159" t="str">
            <v/>
          </cell>
          <cell r="C1159">
            <v>-40131448.259999998</v>
          </cell>
          <cell r="D1159">
            <v>0</v>
          </cell>
          <cell r="E1159">
            <v>0</v>
          </cell>
          <cell r="F1159">
            <v>-40131448.259999998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-40131448.259999998</v>
          </cell>
        </row>
        <row r="1160">
          <cell r="A1160" t="str">
            <v>*        Reg Liab - Tx Excess Export Def</v>
          </cell>
          <cell r="B1160" t="str">
            <v/>
          </cell>
          <cell r="C1160">
            <v>-40131448.259999998</v>
          </cell>
          <cell r="D1160">
            <v>0</v>
          </cell>
          <cell r="E1160">
            <v>0</v>
          </cell>
          <cell r="F1160">
            <v>-40131448.259999998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40131448.259999998</v>
          </cell>
        </row>
        <row r="1161">
          <cell r="A1161" t="str">
            <v>*        Reg Liab - Joint Use Charges In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</row>
        <row r="1162">
          <cell r="A1162" t="str">
            <v>*        Reg Liab - Joint Use Charges Pr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</row>
        <row r="1163">
          <cell r="A1163" t="str">
            <v>*        Removal</v>
          </cell>
          <cell r="B1163" t="str">
            <v/>
          </cell>
          <cell r="C1163">
            <v>28968044.489999998</v>
          </cell>
          <cell r="D1163">
            <v>0</v>
          </cell>
          <cell r="E1163">
            <v>0</v>
          </cell>
          <cell r="F1163">
            <v>28968044.489999998</v>
          </cell>
          <cell r="G1163">
            <v>59471997.840000004</v>
          </cell>
          <cell r="H1163">
            <v>20254.759999999998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59492252.600000001</v>
          </cell>
          <cell r="N1163">
            <v>0</v>
          </cell>
          <cell r="O1163">
            <v>0</v>
          </cell>
          <cell r="P1163">
            <v>88460297.090000004</v>
          </cell>
        </row>
        <row r="1164">
          <cell r="A1164" t="str">
            <v>*        SMS Projects Work Mgmt</v>
          </cell>
          <cell r="B1164" t="str">
            <v/>
          </cell>
          <cell r="C1164">
            <v>247415577.78999999</v>
          </cell>
          <cell r="D1164">
            <v>-23707</v>
          </cell>
          <cell r="E1164">
            <v>0</v>
          </cell>
          <cell r="F1164">
            <v>247391870.78999999</v>
          </cell>
          <cell r="G1164">
            <v>157998957</v>
          </cell>
          <cell r="H1164">
            <v>286849.93</v>
          </cell>
          <cell r="I1164">
            <v>0</v>
          </cell>
          <cell r="J1164">
            <v>0</v>
          </cell>
          <cell r="K1164">
            <v>0</v>
          </cell>
          <cell r="L1164">
            <v>42548.02</v>
          </cell>
          <cell r="M1164">
            <v>158328354.95000002</v>
          </cell>
          <cell r="N1164">
            <v>0</v>
          </cell>
          <cell r="O1164">
            <v>2951941</v>
          </cell>
          <cell r="P1164">
            <v>408672166.74000001</v>
          </cell>
        </row>
        <row r="1165">
          <cell r="A1165" t="str">
            <v>*        Sponsorship</v>
          </cell>
          <cell r="B1165" t="str">
            <v/>
          </cell>
          <cell r="C1165">
            <v>269099.94</v>
          </cell>
          <cell r="D1165">
            <v>0</v>
          </cell>
          <cell r="E1165">
            <v>0</v>
          </cell>
          <cell r="F1165">
            <v>269099.94</v>
          </cell>
          <cell r="G1165">
            <v>430048.54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430048.54</v>
          </cell>
          <cell r="N1165">
            <v>0</v>
          </cell>
          <cell r="O1165">
            <v>0</v>
          </cell>
          <cell r="P1165">
            <v>699148.48</v>
          </cell>
        </row>
        <row r="1166">
          <cell r="A1166" t="str">
            <v>*        ST OPEB</v>
          </cell>
          <cell r="B1166" t="str">
            <v/>
          </cell>
          <cell r="C1166">
            <v>-24914448</v>
          </cell>
          <cell r="D1166">
            <v>0</v>
          </cell>
          <cell r="E1166">
            <v>0</v>
          </cell>
          <cell r="F1166">
            <v>-24914448</v>
          </cell>
          <cell r="G1166">
            <v>-26486232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-26486232</v>
          </cell>
          <cell r="N1166">
            <v>0</v>
          </cell>
          <cell r="O1166">
            <v>0</v>
          </cell>
          <cell r="P1166">
            <v>-51400680</v>
          </cell>
        </row>
        <row r="1167">
          <cell r="A1167" t="str">
            <v>*        Surplus Real Estate</v>
          </cell>
          <cell r="B1167" t="str">
            <v/>
          </cell>
          <cell r="C1167">
            <v>0.01</v>
          </cell>
          <cell r="D1167">
            <v>0</v>
          </cell>
          <cell r="E1167">
            <v>-5.0000000000000001E-3</v>
          </cell>
          <cell r="F1167">
            <v>5.0000000000000001E-3</v>
          </cell>
          <cell r="G1167">
            <v>0</v>
          </cell>
          <cell r="H1167">
            <v>0</v>
          </cell>
          <cell r="I1167">
            <v>-5.0000000000000001E-3</v>
          </cell>
          <cell r="J1167">
            <v>0</v>
          </cell>
          <cell r="K1167">
            <v>0</v>
          </cell>
          <cell r="L1167">
            <v>0</v>
          </cell>
          <cell r="M1167">
            <v>-5.0000000000000001E-3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Transmission Plant Acc Dep</v>
          </cell>
          <cell r="B1168" t="str">
            <v/>
          </cell>
          <cell r="C1168">
            <v>-4724085482.3299999</v>
          </cell>
          <cell r="D1168">
            <v>0</v>
          </cell>
          <cell r="E1168">
            <v>0</v>
          </cell>
          <cell r="F1168">
            <v>-4724085482.3299999</v>
          </cell>
          <cell r="G1168">
            <v>50998.26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50998.26</v>
          </cell>
          <cell r="N1168">
            <v>0</v>
          </cell>
          <cell r="O1168">
            <v>0</v>
          </cell>
          <cell r="P1168">
            <v>-4724034484.0699997</v>
          </cell>
        </row>
        <row r="1169">
          <cell r="A1169" t="str">
            <v>*        Travel</v>
          </cell>
          <cell r="B1169" t="str">
            <v/>
          </cell>
          <cell r="C1169">
            <v>1557709.49</v>
          </cell>
          <cell r="D1169">
            <v>0</v>
          </cell>
          <cell r="E1169">
            <v>0</v>
          </cell>
          <cell r="F1169">
            <v>1557709.49</v>
          </cell>
          <cell r="G1169">
            <v>1429073.99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1429073.99</v>
          </cell>
          <cell r="N1169">
            <v>0</v>
          </cell>
          <cell r="O1169">
            <v>0</v>
          </cell>
          <cell r="P1169">
            <v>2986783.48</v>
          </cell>
        </row>
        <row r="1170">
          <cell r="A1170" t="str">
            <v>*        Vacation Reserve</v>
          </cell>
          <cell r="B1170" t="str">
            <v/>
          </cell>
          <cell r="C1170">
            <v>-12572811.76</v>
          </cell>
          <cell r="D1170">
            <v>0</v>
          </cell>
          <cell r="E1170">
            <v>0</v>
          </cell>
          <cell r="F1170">
            <v>-12572811.76</v>
          </cell>
          <cell r="G1170">
            <v>-16574983.83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-16574983.83</v>
          </cell>
          <cell r="N1170">
            <v>0</v>
          </cell>
          <cell r="O1170">
            <v>0</v>
          </cell>
          <cell r="P1170">
            <v>-29147795.59</v>
          </cell>
        </row>
        <row r="1171">
          <cell r="A1171" t="str">
            <v>*        WSIB</v>
          </cell>
          <cell r="B1171" t="str">
            <v/>
          </cell>
          <cell r="C1171">
            <v>2759.32</v>
          </cell>
          <cell r="D1171">
            <v>0</v>
          </cell>
          <cell r="E1171">
            <v>0</v>
          </cell>
          <cell r="F1171">
            <v>2759.32</v>
          </cell>
          <cell r="G1171">
            <v>-10355.1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-10355.1</v>
          </cell>
          <cell r="N1171">
            <v>0</v>
          </cell>
          <cell r="O1171">
            <v>0</v>
          </cell>
          <cell r="P1171">
            <v>-7595.78</v>
          </cell>
        </row>
        <row r="1172">
          <cell r="A1172" t="str">
            <v>**       Accounts Payable</v>
          </cell>
          <cell r="B1172" t="str">
            <v/>
          </cell>
          <cell r="C1172">
            <v>-86228854</v>
          </cell>
          <cell r="D1172">
            <v>0</v>
          </cell>
          <cell r="E1172">
            <v>0.01</v>
          </cell>
          <cell r="F1172">
            <v>-86228853.989999995</v>
          </cell>
          <cell r="G1172">
            <v>-58882168.07</v>
          </cell>
          <cell r="H1172">
            <v>-52690.52</v>
          </cell>
          <cell r="I1172">
            <v>0.01</v>
          </cell>
          <cell r="J1172">
            <v>0</v>
          </cell>
          <cell r="K1172">
            <v>0</v>
          </cell>
          <cell r="L1172">
            <v>-5941.79</v>
          </cell>
          <cell r="M1172">
            <v>-58940800.370000005</v>
          </cell>
          <cell r="N1172">
            <v>574.53</v>
          </cell>
          <cell r="O1172">
            <v>0</v>
          </cell>
          <cell r="P1172">
            <v>-145169079.83000001</v>
          </cell>
        </row>
        <row r="1173">
          <cell r="A1173" t="str">
            <v>**       Accrued interest</v>
          </cell>
          <cell r="B1173" t="str">
            <v/>
          </cell>
          <cell r="C1173">
            <v>-57677692.43</v>
          </cell>
          <cell r="D1173">
            <v>0</v>
          </cell>
          <cell r="E1173">
            <v>0</v>
          </cell>
          <cell r="F1173">
            <v>-57677692.43</v>
          </cell>
          <cell r="G1173">
            <v>-35982334.560000002</v>
          </cell>
          <cell r="H1173">
            <v>32399.65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-35949934.910000004</v>
          </cell>
          <cell r="N1173">
            <v>0</v>
          </cell>
          <cell r="O1173">
            <v>0</v>
          </cell>
          <cell r="P1173">
            <v>-93627627.340000004</v>
          </cell>
        </row>
        <row r="1174">
          <cell r="A1174" t="str">
            <v>**       Allowable - Direct TWE Cost</v>
          </cell>
          <cell r="B1174" t="str">
            <v/>
          </cell>
          <cell r="C1174">
            <v>71872873.730000004</v>
          </cell>
          <cell r="D1174">
            <v>0</v>
          </cell>
          <cell r="E1174">
            <v>0</v>
          </cell>
          <cell r="F1174">
            <v>71872873.730000004</v>
          </cell>
          <cell r="G1174">
            <v>37550206.640000001</v>
          </cell>
          <cell r="H1174">
            <v>-545.44000000000005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37549661.200000003</v>
          </cell>
          <cell r="N1174">
            <v>0</v>
          </cell>
          <cell r="O1174">
            <v>0</v>
          </cell>
          <cell r="P1174">
            <v>109422534.93000001</v>
          </cell>
        </row>
        <row r="1175">
          <cell r="A1175" t="str">
            <v>**       Allowable - Labour Recovery</v>
          </cell>
          <cell r="B1175" t="str">
            <v/>
          </cell>
          <cell r="C1175">
            <v>-280071162.31999999</v>
          </cell>
          <cell r="D1175">
            <v>61061.16</v>
          </cell>
          <cell r="E1175">
            <v>0</v>
          </cell>
          <cell r="F1175">
            <v>-280010101.15999997</v>
          </cell>
          <cell r="G1175">
            <v>-251015072.15000001</v>
          </cell>
          <cell r="H1175">
            <v>-655009.56000000006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-251670081.71000001</v>
          </cell>
          <cell r="N1175">
            <v>0</v>
          </cell>
          <cell r="O1175">
            <v>247048.77</v>
          </cell>
          <cell r="P1175">
            <v>-531433134.10000002</v>
          </cell>
        </row>
        <row r="1176">
          <cell r="A1176" t="str">
            <v>**       Allowable - Recovery - Material</v>
          </cell>
          <cell r="B1176" t="str">
            <v/>
          </cell>
          <cell r="C1176">
            <v>-16273791.970000001</v>
          </cell>
          <cell r="D1176">
            <v>0</v>
          </cell>
          <cell r="E1176">
            <v>0</v>
          </cell>
          <cell r="F1176">
            <v>-16273791.970000001</v>
          </cell>
          <cell r="G1176">
            <v>-12776206.140000001</v>
          </cell>
          <cell r="H1176">
            <v>-97880.06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-12874086.200000001</v>
          </cell>
          <cell r="N1176">
            <v>0</v>
          </cell>
          <cell r="O1176">
            <v>0</v>
          </cell>
          <cell r="P1176">
            <v>-29147878.170000002</v>
          </cell>
        </row>
        <row r="1177">
          <cell r="A1177" t="str">
            <v>**       Allowable - Settlement - Intere</v>
          </cell>
          <cell r="B1177" t="str">
            <v/>
          </cell>
          <cell r="C1177">
            <v>-29846205.100000001</v>
          </cell>
          <cell r="D1177">
            <v>0</v>
          </cell>
          <cell r="E1177">
            <v>0</v>
          </cell>
          <cell r="F1177">
            <v>-29846205.100000001</v>
          </cell>
          <cell r="G1177">
            <v>-10582737.279999999</v>
          </cell>
          <cell r="H1177">
            <v>-9249.06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-10591986.34</v>
          </cell>
          <cell r="N1177">
            <v>0</v>
          </cell>
          <cell r="O1177">
            <v>0</v>
          </cell>
          <cell r="P1177">
            <v>-40438191.439999998</v>
          </cell>
        </row>
        <row r="1178">
          <cell r="A1178" t="str">
            <v>**       Allowable - Source - Interest</v>
          </cell>
          <cell r="B1178" t="str">
            <v/>
          </cell>
          <cell r="C1178">
            <v>29855505.170000002</v>
          </cell>
          <cell r="D1178">
            <v>0</v>
          </cell>
          <cell r="E1178">
            <v>0</v>
          </cell>
          <cell r="F1178">
            <v>29855505.170000002</v>
          </cell>
          <cell r="G1178">
            <v>10579763.140000001</v>
          </cell>
          <cell r="H1178">
            <v>9249.06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10589012.200000001</v>
          </cell>
          <cell r="N1178">
            <v>0</v>
          </cell>
          <cell r="O1178">
            <v>0</v>
          </cell>
          <cell r="P1178">
            <v>40444517.369999997</v>
          </cell>
        </row>
        <row r="1179">
          <cell r="A1179" t="str">
            <v>**       Allowable - TWE</v>
          </cell>
          <cell r="B1179" t="str">
            <v/>
          </cell>
          <cell r="C1179">
            <v>-22830442.199999999</v>
          </cell>
          <cell r="D1179">
            <v>0</v>
          </cell>
          <cell r="E1179">
            <v>0</v>
          </cell>
          <cell r="F1179">
            <v>-22830442.199999999</v>
          </cell>
          <cell r="G1179">
            <v>-66111630.700000003</v>
          </cell>
          <cell r="H1179">
            <v>-45584.15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-66157214.850000001</v>
          </cell>
          <cell r="N1179">
            <v>0</v>
          </cell>
          <cell r="O1179">
            <v>0</v>
          </cell>
          <cell r="P1179">
            <v>-88987657.049999997</v>
          </cell>
        </row>
        <row r="1180">
          <cell r="A1180" t="str">
            <v>**       Allowable- Recovery - Corporate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*       Amortization</v>
          </cell>
          <cell r="B1181" t="str">
            <v/>
          </cell>
          <cell r="C1181">
            <v>7061909</v>
          </cell>
          <cell r="D1181">
            <v>0</v>
          </cell>
          <cell r="E1181">
            <v>0</v>
          </cell>
          <cell r="F1181">
            <v>7061909</v>
          </cell>
          <cell r="G1181">
            <v>10527236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10527236</v>
          </cell>
          <cell r="N1181">
            <v>0</v>
          </cell>
          <cell r="O1181">
            <v>0</v>
          </cell>
          <cell r="P1181">
            <v>17589145</v>
          </cell>
        </row>
        <row r="1182">
          <cell r="A1182" t="str">
            <v>**       Associated Debt Service</v>
          </cell>
          <cell r="B1182" t="str">
            <v/>
          </cell>
          <cell r="C1182">
            <v>3207999.22</v>
          </cell>
          <cell r="D1182">
            <v>0</v>
          </cell>
          <cell r="E1182">
            <v>0</v>
          </cell>
          <cell r="F1182">
            <v>3207999.22</v>
          </cell>
          <cell r="G1182">
            <v>1099273.18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1099273.18</v>
          </cell>
          <cell r="N1182">
            <v>0</v>
          </cell>
          <cell r="O1182">
            <v>0</v>
          </cell>
          <cell r="P1182">
            <v>4307272.4000000004</v>
          </cell>
        </row>
        <row r="1183">
          <cell r="A1183" t="str">
            <v>**       Bad Debts and Write Off</v>
          </cell>
          <cell r="B1183" t="str">
            <v/>
          </cell>
          <cell r="C1183">
            <v>727730.98</v>
          </cell>
          <cell r="D1183">
            <v>0</v>
          </cell>
          <cell r="E1183">
            <v>0</v>
          </cell>
          <cell r="F1183">
            <v>727730.98</v>
          </cell>
          <cell r="G1183">
            <v>26315560.949999999</v>
          </cell>
          <cell r="H1183">
            <v>226454.48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26542015.43</v>
          </cell>
          <cell r="N1183">
            <v>0</v>
          </cell>
          <cell r="O1183">
            <v>0</v>
          </cell>
          <cell r="P1183">
            <v>27269746.41</v>
          </cell>
        </row>
        <row r="1184">
          <cell r="A1184" t="str">
            <v>**       Capital Suspense &amp; Land Sales</v>
          </cell>
          <cell r="B1184" t="str">
            <v/>
          </cell>
          <cell r="C1184">
            <v>13209.39</v>
          </cell>
          <cell r="D1184">
            <v>0</v>
          </cell>
          <cell r="E1184">
            <v>0</v>
          </cell>
          <cell r="F1184">
            <v>13209.39</v>
          </cell>
          <cell r="G1184">
            <v>-13209.39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-13209.39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**       CIP Int Capitalized</v>
          </cell>
          <cell r="B1185" t="str">
            <v/>
          </cell>
          <cell r="C1185">
            <v>-37116413.770000003</v>
          </cell>
          <cell r="D1185">
            <v>0</v>
          </cell>
          <cell r="E1185">
            <v>0</v>
          </cell>
          <cell r="F1185">
            <v>-37116413.770000003</v>
          </cell>
          <cell r="G1185">
            <v>-13861990.42</v>
          </cell>
          <cell r="H1185">
            <v>-10620.99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13872611.41</v>
          </cell>
          <cell r="N1185">
            <v>0</v>
          </cell>
          <cell r="O1185">
            <v>0</v>
          </cell>
          <cell r="P1185">
            <v>-50989025.18</v>
          </cell>
        </row>
        <row r="1186">
          <cell r="A1186" t="str">
            <v>**       Commercial Paper</v>
          </cell>
          <cell r="B1186" t="str">
            <v/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</row>
        <row r="1187">
          <cell r="A1187" t="str">
            <v>**       Common Dividends Paid</v>
          </cell>
          <cell r="B1187" t="str">
            <v/>
          </cell>
          <cell r="C1187">
            <v>615001128.53999996</v>
          </cell>
          <cell r="D1187">
            <v>0</v>
          </cell>
          <cell r="E1187">
            <v>0</v>
          </cell>
          <cell r="F1187">
            <v>615001128.53999996</v>
          </cell>
          <cell r="G1187">
            <v>23500000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235000000</v>
          </cell>
          <cell r="N1187">
            <v>0</v>
          </cell>
          <cell r="O1187">
            <v>0</v>
          </cell>
          <cell r="P1187">
            <v>850001128.53999996</v>
          </cell>
        </row>
        <row r="1188">
          <cell r="A1188" t="str">
            <v>**       Common Share Capital</v>
          </cell>
          <cell r="B1188" t="str">
            <v/>
          </cell>
          <cell r="C1188">
            <v>-2320852165.4499998</v>
          </cell>
          <cell r="D1188">
            <v>0</v>
          </cell>
          <cell r="E1188">
            <v>0</v>
          </cell>
          <cell r="F1188">
            <v>-2320852165.4499998</v>
          </cell>
          <cell r="G1188">
            <v>-1042040844.0700001</v>
          </cell>
          <cell r="H1188">
            <v>-66354980</v>
          </cell>
          <cell r="I1188">
            <v>0</v>
          </cell>
          <cell r="J1188">
            <v>0</v>
          </cell>
          <cell r="K1188">
            <v>0</v>
          </cell>
          <cell r="L1188">
            <v>-0.48</v>
          </cell>
          <cell r="M1188">
            <v>-1108395824.5500002</v>
          </cell>
          <cell r="N1188">
            <v>0</v>
          </cell>
          <cell r="O1188">
            <v>-2271000000</v>
          </cell>
          <cell r="P1188">
            <v>-5700247990</v>
          </cell>
        </row>
        <row r="1189">
          <cell r="A1189" t="str">
            <v>**       Comprehensive Income</v>
          </cell>
          <cell r="B1189" t="str">
            <v/>
          </cell>
          <cell r="C1189">
            <v>-402924621.57999998</v>
          </cell>
          <cell r="D1189">
            <v>848330.16</v>
          </cell>
          <cell r="E1189">
            <v>0</v>
          </cell>
          <cell r="F1189">
            <v>-402076291.41999996</v>
          </cell>
          <cell r="G1189">
            <v>-255017216.61000001</v>
          </cell>
          <cell r="H1189">
            <v>-2286080.48</v>
          </cell>
          <cell r="I1189">
            <v>0</v>
          </cell>
          <cell r="J1189">
            <v>-470.88</v>
          </cell>
          <cell r="K1189">
            <v>0</v>
          </cell>
          <cell r="L1189">
            <v>-3431.1</v>
          </cell>
          <cell r="M1189">
            <v>-257307199.06999999</v>
          </cell>
          <cell r="N1189">
            <v>0</v>
          </cell>
          <cell r="O1189">
            <v>-311272444.94999999</v>
          </cell>
          <cell r="P1189">
            <v>-970655935.44000006</v>
          </cell>
        </row>
        <row r="1190">
          <cell r="A1190" t="str">
            <v>**       Computer Serv and Equipment</v>
          </cell>
          <cell r="B1190" t="str">
            <v/>
          </cell>
          <cell r="C1190">
            <v>12769914.27</v>
          </cell>
          <cell r="D1190">
            <v>722.96</v>
          </cell>
          <cell r="E1190">
            <v>0</v>
          </cell>
          <cell r="F1190">
            <v>12770637.23</v>
          </cell>
          <cell r="G1190">
            <v>17075686.760000002</v>
          </cell>
          <cell r="H1190">
            <v>2854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17078540.760000002</v>
          </cell>
          <cell r="N1190">
            <v>0</v>
          </cell>
          <cell r="O1190">
            <v>0</v>
          </cell>
          <cell r="P1190">
            <v>29849177.989999998</v>
          </cell>
        </row>
        <row r="1191">
          <cell r="A1191" t="str">
            <v>**       Consultants</v>
          </cell>
          <cell r="B1191" t="str">
            <v/>
          </cell>
          <cell r="C1191">
            <v>34816510.039999999</v>
          </cell>
          <cell r="D1191">
            <v>0</v>
          </cell>
          <cell r="E1191">
            <v>0</v>
          </cell>
          <cell r="F1191">
            <v>34816510.039999999</v>
          </cell>
          <cell r="G1191">
            <v>22475018.280000001</v>
          </cell>
          <cell r="H1191">
            <v>350789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22825807.280000001</v>
          </cell>
          <cell r="N1191">
            <v>0</v>
          </cell>
          <cell r="O1191">
            <v>3048592.55</v>
          </cell>
          <cell r="P1191">
            <v>60690909.869999997</v>
          </cell>
        </row>
        <row r="1192">
          <cell r="A1192" t="str">
            <v>**       Cont Cap Acc Dep - Intangible</v>
          </cell>
          <cell r="B1192" t="str">
            <v/>
          </cell>
          <cell r="C1192">
            <v>-2723033.08</v>
          </cell>
          <cell r="D1192">
            <v>0</v>
          </cell>
          <cell r="E1192">
            <v>0</v>
          </cell>
          <cell r="F1192">
            <v>-2723033.08</v>
          </cell>
          <cell r="G1192">
            <v>-5761213.6500000004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5761213.6500000004</v>
          </cell>
          <cell r="N1192">
            <v>0</v>
          </cell>
          <cell r="O1192">
            <v>0</v>
          </cell>
          <cell r="P1192">
            <v>-8484246.7300000004</v>
          </cell>
        </row>
        <row r="1193">
          <cell r="A1193" t="str">
            <v>**       Contrib Capital - Intangible</v>
          </cell>
          <cell r="B1193" t="str">
            <v/>
          </cell>
          <cell r="C1193">
            <v>3886942</v>
          </cell>
          <cell r="D1193">
            <v>0</v>
          </cell>
          <cell r="E1193">
            <v>0</v>
          </cell>
          <cell r="F1193">
            <v>3886942</v>
          </cell>
          <cell r="G1193">
            <v>34739193.329999998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34739193.329999998</v>
          </cell>
          <cell r="N1193">
            <v>0</v>
          </cell>
          <cell r="O1193">
            <v>0</v>
          </cell>
          <cell r="P1193">
            <v>38626135.329999998</v>
          </cell>
        </row>
        <row r="1194">
          <cell r="A1194" t="str">
            <v>**       Contributed Surplus</v>
          </cell>
          <cell r="B1194" t="str">
            <v/>
          </cell>
          <cell r="C1194">
            <v>-1162362.6000000001</v>
          </cell>
          <cell r="D1194">
            <v>0</v>
          </cell>
          <cell r="E1194">
            <v>0</v>
          </cell>
          <cell r="F1194">
            <v>-1162362.6000000001</v>
          </cell>
          <cell r="G1194">
            <v>-2944649.4</v>
          </cell>
          <cell r="H1194">
            <v>-830799.07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-3775448.4699999997</v>
          </cell>
          <cell r="N1194">
            <v>0</v>
          </cell>
          <cell r="O1194">
            <v>0</v>
          </cell>
          <cell r="P1194">
            <v>-4937811.07</v>
          </cell>
        </row>
        <row r="1195">
          <cell r="A1195" t="str">
            <v>**       Corporate Misc and Other Costs</v>
          </cell>
          <cell r="B1195" t="str">
            <v/>
          </cell>
          <cell r="C1195">
            <v>-4535959.59</v>
          </cell>
          <cell r="D1195">
            <v>0</v>
          </cell>
          <cell r="E1195">
            <v>0</v>
          </cell>
          <cell r="F1195">
            <v>-4535959.59</v>
          </cell>
          <cell r="G1195">
            <v>-5436474.5800000001</v>
          </cell>
          <cell r="H1195">
            <v>-1797.97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-5438272.5499999998</v>
          </cell>
          <cell r="N1195">
            <v>0</v>
          </cell>
          <cell r="O1195">
            <v>0</v>
          </cell>
          <cell r="P1195">
            <v>-9974232.1400000006</v>
          </cell>
        </row>
        <row r="1196">
          <cell r="A1196" t="str">
            <v>**       Costs Transferred In/Out</v>
          </cell>
          <cell r="B1196" t="str">
            <v/>
          </cell>
          <cell r="C1196">
            <v>446235.99</v>
          </cell>
          <cell r="D1196">
            <v>0</v>
          </cell>
          <cell r="E1196">
            <v>0</v>
          </cell>
          <cell r="F1196">
            <v>446235.99</v>
          </cell>
          <cell r="G1196">
            <v>2272851.89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2272851.89</v>
          </cell>
          <cell r="N1196">
            <v>0</v>
          </cell>
          <cell r="O1196">
            <v>0</v>
          </cell>
          <cell r="P1196">
            <v>2719087.88</v>
          </cell>
        </row>
        <row r="1197">
          <cell r="A1197" t="str">
            <v>**       Deferred Revenue IFRS</v>
          </cell>
          <cell r="B1197" t="str">
            <v/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 t="str">
            <v>**       Deferred Tax Liability Current</v>
          </cell>
          <cell r="B1198" t="str">
            <v/>
          </cell>
          <cell r="C1198">
            <v>0</v>
          </cell>
          <cell r="D1198">
            <v>0</v>
          </cell>
          <cell r="E1198">
            <v>-0.22</v>
          </cell>
          <cell r="F1198">
            <v>-0.22</v>
          </cell>
          <cell r="G1198">
            <v>0</v>
          </cell>
          <cell r="H1198">
            <v>0</v>
          </cell>
          <cell r="I1198">
            <v>-0.22</v>
          </cell>
          <cell r="J1198">
            <v>0</v>
          </cell>
          <cell r="K1198">
            <v>0</v>
          </cell>
          <cell r="L1198">
            <v>0</v>
          </cell>
          <cell r="M1198">
            <v>-0.22</v>
          </cell>
          <cell r="N1198">
            <v>0</v>
          </cell>
          <cell r="O1198">
            <v>0</v>
          </cell>
          <cell r="P1198">
            <v>-0.44</v>
          </cell>
        </row>
        <row r="1199">
          <cell r="A1199" t="str">
            <v>**       Depreciation</v>
          </cell>
          <cell r="B1199" t="str">
            <v/>
          </cell>
          <cell r="C1199">
            <v>358599601.10000002</v>
          </cell>
          <cell r="D1199">
            <v>901556.46</v>
          </cell>
          <cell r="E1199">
            <v>0</v>
          </cell>
          <cell r="F1199">
            <v>359501157.56</v>
          </cell>
          <cell r="G1199">
            <v>348722722.98000002</v>
          </cell>
          <cell r="H1199">
            <v>965589.78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349688312.75999999</v>
          </cell>
          <cell r="N1199">
            <v>0</v>
          </cell>
          <cell r="O1199">
            <v>0</v>
          </cell>
          <cell r="P1199">
            <v>709189470.32000005</v>
          </cell>
        </row>
        <row r="1200">
          <cell r="A1200" t="str">
            <v>**       Derivative Instruments CL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A1201" t="str">
            <v>**       Disallowable - Labour Recovery</v>
          </cell>
          <cell r="B1201" t="str">
            <v/>
          </cell>
          <cell r="C1201">
            <v>-49729480.850000001</v>
          </cell>
          <cell r="D1201">
            <v>0</v>
          </cell>
          <cell r="E1201">
            <v>0</v>
          </cell>
          <cell r="F1201">
            <v>-49729480.850000001</v>
          </cell>
          <cell r="G1201">
            <v>-53930053.189999998</v>
          </cell>
          <cell r="H1201">
            <v>-142206.43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-54072259.619999997</v>
          </cell>
          <cell r="N1201">
            <v>0</v>
          </cell>
          <cell r="O1201">
            <v>0</v>
          </cell>
          <cell r="P1201">
            <v>-103801740.47</v>
          </cell>
        </row>
        <row r="1202">
          <cell r="A1202" t="str">
            <v>**       Disallowable - Recovery - Mater</v>
          </cell>
          <cell r="B1202" t="str">
            <v/>
          </cell>
          <cell r="C1202">
            <v>-2163100.08</v>
          </cell>
          <cell r="D1202">
            <v>0</v>
          </cell>
          <cell r="E1202">
            <v>0</v>
          </cell>
          <cell r="F1202">
            <v>-2163100.08</v>
          </cell>
          <cell r="G1202">
            <v>-1036245.7</v>
          </cell>
          <cell r="H1202">
            <v>-3549.71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-1039795.4099999999</v>
          </cell>
          <cell r="N1202">
            <v>0</v>
          </cell>
          <cell r="O1202">
            <v>0</v>
          </cell>
          <cell r="P1202">
            <v>-3202895.49</v>
          </cell>
        </row>
        <row r="1203">
          <cell r="A1203" t="str">
            <v>**       Disallowable - Settlement - Int</v>
          </cell>
          <cell r="B1203" t="str">
            <v/>
          </cell>
          <cell r="C1203">
            <v>-7015210.4100000001</v>
          </cell>
          <cell r="D1203">
            <v>0</v>
          </cell>
          <cell r="E1203">
            <v>0</v>
          </cell>
          <cell r="F1203">
            <v>-7015210.4100000001</v>
          </cell>
          <cell r="G1203">
            <v>-3315702.78</v>
          </cell>
          <cell r="H1203">
            <v>-1371.93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-3317074.71</v>
          </cell>
          <cell r="N1203">
            <v>0</v>
          </cell>
          <cell r="O1203">
            <v>0</v>
          </cell>
          <cell r="P1203">
            <v>-10332285.119999999</v>
          </cell>
        </row>
        <row r="1204">
          <cell r="A1204" t="str">
            <v>**       Disallowable - Source - Interes</v>
          </cell>
          <cell r="B1204" t="str">
            <v/>
          </cell>
          <cell r="C1204">
            <v>7017961.3200000003</v>
          </cell>
          <cell r="D1204">
            <v>0</v>
          </cell>
          <cell r="E1204">
            <v>0</v>
          </cell>
          <cell r="F1204">
            <v>7017961.3200000003</v>
          </cell>
          <cell r="G1204">
            <v>3316875.78</v>
          </cell>
          <cell r="H1204">
            <v>1371.93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3318247.71</v>
          </cell>
          <cell r="N1204">
            <v>0</v>
          </cell>
          <cell r="O1204">
            <v>0</v>
          </cell>
          <cell r="P1204">
            <v>10336209.029999999</v>
          </cell>
        </row>
        <row r="1205">
          <cell r="A1205" t="str">
            <v>**       Disallowable - TWE</v>
          </cell>
          <cell r="B1205" t="str">
            <v/>
          </cell>
          <cell r="C1205">
            <v>-1687909.06</v>
          </cell>
          <cell r="D1205">
            <v>0</v>
          </cell>
          <cell r="E1205">
            <v>0</v>
          </cell>
          <cell r="F1205">
            <v>-1687909.06</v>
          </cell>
          <cell r="G1205">
            <v>5185441.4000000004</v>
          </cell>
          <cell r="H1205">
            <v>8175.64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5193617.04</v>
          </cell>
          <cell r="N1205">
            <v>0</v>
          </cell>
          <cell r="O1205">
            <v>0</v>
          </cell>
          <cell r="P1205">
            <v>3505707.98</v>
          </cell>
        </row>
        <row r="1206">
          <cell r="A1206" t="str">
            <v>**       Disallowable - TWE Cost</v>
          </cell>
          <cell r="B1206" t="str">
            <v/>
          </cell>
          <cell r="C1206">
            <v>17695.189999999999</v>
          </cell>
          <cell r="D1206">
            <v>0</v>
          </cell>
          <cell r="E1206">
            <v>0</v>
          </cell>
          <cell r="F1206">
            <v>17695.189999999999</v>
          </cell>
          <cell r="G1206">
            <v>-2114892.2000000002</v>
          </cell>
          <cell r="H1206">
            <v>-10978.3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-2125870.56</v>
          </cell>
          <cell r="N1206">
            <v>0</v>
          </cell>
          <cell r="O1206">
            <v>0</v>
          </cell>
          <cell r="P1206">
            <v>-2108175.37</v>
          </cell>
        </row>
        <row r="1207">
          <cell r="A1207" t="str">
            <v>**       Disallowable- Recovery- Corpora</v>
          </cell>
          <cell r="B1207" t="str">
            <v/>
          </cell>
          <cell r="C1207">
            <v>-116936531.08</v>
          </cell>
          <cell r="D1207">
            <v>0</v>
          </cell>
          <cell r="E1207">
            <v>0</v>
          </cell>
          <cell r="F1207">
            <v>-116936531.08</v>
          </cell>
          <cell r="G1207">
            <v>-88100047.239999995</v>
          </cell>
          <cell r="H1207">
            <v>-281772.15999999997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-88381819.399999991</v>
          </cell>
          <cell r="N1207">
            <v>0</v>
          </cell>
          <cell r="O1207">
            <v>0</v>
          </cell>
          <cell r="P1207">
            <v>-205318350.47999999</v>
          </cell>
        </row>
        <row r="1208">
          <cell r="A1208" t="str">
            <v>**       Distribution Plant</v>
          </cell>
          <cell r="B1208" t="str">
            <v/>
          </cell>
          <cell r="C1208">
            <v>1395229.34</v>
          </cell>
          <cell r="D1208">
            <v>0</v>
          </cell>
          <cell r="E1208">
            <v>0</v>
          </cell>
          <cell r="F1208">
            <v>1395229.34</v>
          </cell>
          <cell r="G1208">
            <v>8973382183.2099991</v>
          </cell>
          <cell r="H1208">
            <v>53311042.590000004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9026693225.7999992</v>
          </cell>
          <cell r="N1208">
            <v>0</v>
          </cell>
          <cell r="O1208">
            <v>0</v>
          </cell>
          <cell r="P1208">
            <v>9028088455.1399994</v>
          </cell>
        </row>
        <row r="1209">
          <cell r="A1209" t="str">
            <v>**       Employee reclocations</v>
          </cell>
          <cell r="B1209" t="str">
            <v/>
          </cell>
          <cell r="C1209">
            <v>613320.1</v>
          </cell>
          <cell r="D1209">
            <v>0</v>
          </cell>
          <cell r="E1209">
            <v>0</v>
          </cell>
          <cell r="F1209">
            <v>613320.1</v>
          </cell>
          <cell r="G1209">
            <v>639887.5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639887.5</v>
          </cell>
          <cell r="N1209">
            <v>0</v>
          </cell>
          <cell r="O1209">
            <v>0</v>
          </cell>
          <cell r="P1209">
            <v>1253207.6000000001</v>
          </cell>
        </row>
        <row r="1210">
          <cell r="A1210" t="str">
            <v>**       Energy Receivables</v>
          </cell>
          <cell r="B1210" t="str">
            <v/>
          </cell>
          <cell r="C1210">
            <v>116454398.68000001</v>
          </cell>
          <cell r="D1210">
            <v>0</v>
          </cell>
          <cell r="E1210">
            <v>0</v>
          </cell>
          <cell r="F1210">
            <v>116454398.68000001</v>
          </cell>
          <cell r="G1210">
            <v>769351920.90999997</v>
          </cell>
          <cell r="H1210">
            <v>8009122.7599999998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777361043.66999996</v>
          </cell>
          <cell r="N1210">
            <v>0</v>
          </cell>
          <cell r="O1210">
            <v>0</v>
          </cell>
          <cell r="P1210">
            <v>893815442.35000002</v>
          </cell>
        </row>
        <row r="1211">
          <cell r="A1211" t="str">
            <v>**       Energy Related Allowance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-57499814.32</v>
          </cell>
          <cell r="H1211">
            <v>-265962.84000000003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-57765777.160000004</v>
          </cell>
          <cell r="N1211">
            <v>0</v>
          </cell>
          <cell r="O1211">
            <v>0</v>
          </cell>
          <cell r="P1211">
            <v>-57765777.159999996</v>
          </cell>
        </row>
        <row r="1212">
          <cell r="A1212" t="str">
            <v>**       External Revenue - Services &amp; O</v>
          </cell>
          <cell r="B1212" t="str">
            <v/>
          </cell>
          <cell r="C1212">
            <v>-31434464.170000002</v>
          </cell>
          <cell r="D1212">
            <v>0</v>
          </cell>
          <cell r="E1212">
            <v>0</v>
          </cell>
          <cell r="F1212">
            <v>-31434464.170000002</v>
          </cell>
          <cell r="G1212">
            <v>-42219974.560000002</v>
          </cell>
          <cell r="H1212">
            <v>-80870.63</v>
          </cell>
          <cell r="I1212">
            <v>0</v>
          </cell>
          <cell r="J1212">
            <v>-640.88</v>
          </cell>
          <cell r="K1212">
            <v>0</v>
          </cell>
          <cell r="L1212">
            <v>0</v>
          </cell>
          <cell r="M1212">
            <v>-42301486.070000008</v>
          </cell>
          <cell r="N1212">
            <v>0</v>
          </cell>
          <cell r="O1212">
            <v>0</v>
          </cell>
          <cell r="P1212">
            <v>-73735950.239999995</v>
          </cell>
        </row>
        <row r="1213">
          <cell r="A1213" t="str">
            <v>**       Facility Costs</v>
          </cell>
          <cell r="B1213" t="str">
            <v/>
          </cell>
          <cell r="C1213">
            <v>31989951.73</v>
          </cell>
          <cell r="D1213">
            <v>6917.43</v>
          </cell>
          <cell r="E1213">
            <v>0</v>
          </cell>
          <cell r="F1213">
            <v>31996869.16</v>
          </cell>
          <cell r="G1213">
            <v>28169685.960000001</v>
          </cell>
          <cell r="H1213">
            <v>-2291.77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28167394.190000001</v>
          </cell>
          <cell r="N1213">
            <v>0</v>
          </cell>
          <cell r="O1213">
            <v>69162.070000000007</v>
          </cell>
          <cell r="P1213">
            <v>60233425.420000002</v>
          </cell>
        </row>
        <row r="1214">
          <cell r="A1214" t="str">
            <v>**       Fuel for electric generation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</row>
        <row r="1215">
          <cell r="A1215" t="str">
            <v>**       General Miscellaneous</v>
          </cell>
          <cell r="B1215" t="str">
            <v/>
          </cell>
          <cell r="C1215">
            <v>80331992.310000002</v>
          </cell>
          <cell r="D1215">
            <v>1155912.22</v>
          </cell>
          <cell r="E1215">
            <v>0</v>
          </cell>
          <cell r="F1215">
            <v>81487904.530000001</v>
          </cell>
          <cell r="G1215">
            <v>38307016.829999998</v>
          </cell>
          <cell r="H1215">
            <v>6442.88</v>
          </cell>
          <cell r="I1215">
            <v>0</v>
          </cell>
          <cell r="J1215">
            <v>0</v>
          </cell>
          <cell r="K1215">
            <v>0</v>
          </cell>
          <cell r="L1215">
            <v>-81971.929999999993</v>
          </cell>
          <cell r="M1215">
            <v>38231487.780000001</v>
          </cell>
          <cell r="N1215">
            <v>0</v>
          </cell>
          <cell r="O1215">
            <v>5994149.4900000002</v>
          </cell>
          <cell r="P1215">
            <v>125713541.8</v>
          </cell>
        </row>
        <row r="1216">
          <cell r="A1216" t="str">
            <v>**       General Plant</v>
          </cell>
          <cell r="B1216" t="str">
            <v/>
          </cell>
          <cell r="C1216">
            <v>1362613454.0699999</v>
          </cell>
          <cell r="D1216">
            <v>1055.83</v>
          </cell>
          <cell r="E1216">
            <v>-1204.26</v>
          </cell>
          <cell r="F1216">
            <v>1362613305.6399999</v>
          </cell>
          <cell r="G1216">
            <v>1118982459.3699999</v>
          </cell>
          <cell r="H1216">
            <v>2959110.96</v>
          </cell>
          <cell r="I1216">
            <v>-1204.26</v>
          </cell>
          <cell r="J1216">
            <v>0</v>
          </cell>
          <cell r="K1216">
            <v>0</v>
          </cell>
          <cell r="L1216">
            <v>0</v>
          </cell>
          <cell r="M1216">
            <v>1121940366.0699999</v>
          </cell>
          <cell r="N1216">
            <v>0</v>
          </cell>
          <cell r="O1216">
            <v>0</v>
          </cell>
          <cell r="P1216">
            <v>2484553671.71</v>
          </cell>
        </row>
        <row r="1217">
          <cell r="A1217" t="str">
            <v>**       Generation Pla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709312.29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709312.29</v>
          </cell>
          <cell r="N1217">
            <v>0</v>
          </cell>
          <cell r="O1217">
            <v>0</v>
          </cell>
          <cell r="P1217">
            <v>709312.29</v>
          </cell>
        </row>
        <row r="1218">
          <cell r="A1218" t="str">
            <v>**       Income Dividend from Subsidiary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A1219" t="str">
            <v>**       Income Tax Payable</v>
          </cell>
          <cell r="B1219" t="str">
            <v/>
          </cell>
          <cell r="C1219">
            <v>-74360965.569999993</v>
          </cell>
          <cell r="D1219">
            <v>-41374.47</v>
          </cell>
          <cell r="E1219">
            <v>0</v>
          </cell>
          <cell r="F1219">
            <v>-74402340.039999992</v>
          </cell>
          <cell r="G1219">
            <v>11363310.390000001</v>
          </cell>
          <cell r="H1219">
            <v>625567</v>
          </cell>
          <cell r="I1219">
            <v>0</v>
          </cell>
          <cell r="J1219">
            <v>-1952513.86</v>
          </cell>
          <cell r="K1219">
            <v>0</v>
          </cell>
          <cell r="L1219">
            <v>-1548.82</v>
          </cell>
          <cell r="M1219">
            <v>10034814.710000001</v>
          </cell>
          <cell r="N1219">
            <v>0</v>
          </cell>
          <cell r="O1219">
            <v>72998208</v>
          </cell>
          <cell r="P1219">
            <v>8630682.6699999999</v>
          </cell>
        </row>
        <row r="1220">
          <cell r="A1220" t="str">
            <v>**       Income Taxes</v>
          </cell>
          <cell r="B1220" t="str">
            <v/>
          </cell>
          <cell r="C1220">
            <v>-102842809</v>
          </cell>
          <cell r="D1220">
            <v>2952</v>
          </cell>
          <cell r="E1220">
            <v>0</v>
          </cell>
          <cell r="F1220">
            <v>-102839857</v>
          </cell>
          <cell r="G1220">
            <v>-70240219</v>
          </cell>
          <cell r="H1220">
            <v>-546057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-70786276</v>
          </cell>
          <cell r="N1220">
            <v>0</v>
          </cell>
          <cell r="O1220">
            <v>-324497131</v>
          </cell>
          <cell r="P1220">
            <v>-498118545</v>
          </cell>
        </row>
        <row r="1221">
          <cell r="A1221" t="str">
            <v>**       Int Earned Investments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</row>
        <row r="1222">
          <cell r="A1222" t="str">
            <v>**       Internal Revenue - Goods &amp; Serv</v>
          </cell>
          <cell r="B1222" t="str">
            <v/>
          </cell>
          <cell r="C1222">
            <v>-3425366.8</v>
          </cell>
          <cell r="D1222">
            <v>0</v>
          </cell>
          <cell r="E1222">
            <v>0</v>
          </cell>
          <cell r="F1222">
            <v>-3425366.8</v>
          </cell>
          <cell r="G1222">
            <v>-2558175.71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-2558175.71</v>
          </cell>
          <cell r="N1222">
            <v>0</v>
          </cell>
          <cell r="O1222">
            <v>0</v>
          </cell>
          <cell r="P1222">
            <v>-5983542.5099999998</v>
          </cell>
        </row>
        <row r="1223">
          <cell r="A1223" t="str">
            <v>**       Legal and Insurance</v>
          </cell>
          <cell r="B1223" t="str">
            <v/>
          </cell>
          <cell r="C1223">
            <v>6764986.2800000003</v>
          </cell>
          <cell r="D1223">
            <v>0</v>
          </cell>
          <cell r="E1223">
            <v>0</v>
          </cell>
          <cell r="F1223">
            <v>6764986.2800000003</v>
          </cell>
          <cell r="G1223">
            <v>3979825.2</v>
          </cell>
          <cell r="H1223">
            <v>25210.01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4005035.21</v>
          </cell>
          <cell r="N1223">
            <v>0</v>
          </cell>
          <cell r="O1223">
            <v>0</v>
          </cell>
          <cell r="P1223">
            <v>10770021.49</v>
          </cell>
        </row>
        <row r="1224">
          <cell r="A1224" t="str">
            <v>**       Legal Claims Provision</v>
          </cell>
          <cell r="B1224" t="str">
            <v/>
          </cell>
          <cell r="C1224">
            <v>-6118882.5099999998</v>
          </cell>
          <cell r="D1224">
            <v>0</v>
          </cell>
          <cell r="E1224">
            <v>0</v>
          </cell>
          <cell r="F1224">
            <v>-6118882.5099999998</v>
          </cell>
          <cell r="G1224">
            <v>-1888055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-1888055</v>
          </cell>
          <cell r="N1224">
            <v>0</v>
          </cell>
          <cell r="O1224">
            <v>0</v>
          </cell>
          <cell r="P1224">
            <v>-8006937.5099999998</v>
          </cell>
        </row>
        <row r="1225">
          <cell r="A1225" t="str">
            <v>**       Less: accumulated depreciation</v>
          </cell>
          <cell r="B1225" t="str">
            <v/>
          </cell>
          <cell r="C1225">
            <v>-5527050567.3699999</v>
          </cell>
          <cell r="D1225">
            <v>0</v>
          </cell>
          <cell r="E1225">
            <v>0.01</v>
          </cell>
          <cell r="F1225">
            <v>-5527050567.3599997</v>
          </cell>
          <cell r="G1225">
            <v>-3791988807.3299999</v>
          </cell>
          <cell r="H1225">
            <v>-2815203.97</v>
          </cell>
          <cell r="I1225">
            <v>0.01</v>
          </cell>
          <cell r="J1225">
            <v>0</v>
          </cell>
          <cell r="K1225">
            <v>0</v>
          </cell>
          <cell r="L1225">
            <v>0</v>
          </cell>
          <cell r="M1225">
            <v>-3794804011.2899995</v>
          </cell>
          <cell r="N1225">
            <v>0</v>
          </cell>
          <cell r="O1225">
            <v>0</v>
          </cell>
          <cell r="P1225">
            <v>-9321854578.6499996</v>
          </cell>
        </row>
        <row r="1226">
          <cell r="A1226" t="str">
            <v>**       Long-term debt payable within o</v>
          </cell>
          <cell r="B1226" t="str">
            <v/>
          </cell>
          <cell r="C1226">
            <v>-300000000</v>
          </cell>
          <cell r="D1226">
            <v>0</v>
          </cell>
          <cell r="E1226">
            <v>0</v>
          </cell>
          <cell r="F1226">
            <v>-300000000</v>
          </cell>
          <cell r="G1226">
            <v>-20000000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-200000000</v>
          </cell>
          <cell r="N1226">
            <v>0</v>
          </cell>
          <cell r="O1226">
            <v>0</v>
          </cell>
          <cell r="P1226">
            <v>-500000000</v>
          </cell>
        </row>
        <row r="1227">
          <cell r="A1227" t="str">
            <v>**       LT E Prov - Land Assess - Rem</v>
          </cell>
          <cell r="B1227" t="str">
            <v/>
          </cell>
          <cell r="C1227">
            <v>-7745182</v>
          </cell>
          <cell r="D1227">
            <v>0</v>
          </cell>
          <cell r="E1227">
            <v>0</v>
          </cell>
          <cell r="F1227">
            <v>-7745182</v>
          </cell>
          <cell r="G1227">
            <v>-29327375</v>
          </cell>
          <cell r="H1227">
            <v>-2342057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-31669432</v>
          </cell>
          <cell r="N1227">
            <v>0</v>
          </cell>
          <cell r="O1227">
            <v>0</v>
          </cell>
          <cell r="P1227">
            <v>-39414614</v>
          </cell>
        </row>
        <row r="1228">
          <cell r="A1228" t="str">
            <v>**       LT Environmental Prov - PCB</v>
          </cell>
          <cell r="B1228" t="str">
            <v/>
          </cell>
          <cell r="C1228">
            <v>-68707091</v>
          </cell>
          <cell r="D1228">
            <v>0</v>
          </cell>
          <cell r="E1228">
            <v>0</v>
          </cell>
          <cell r="F1228">
            <v>-68707091</v>
          </cell>
          <cell r="G1228">
            <v>-67476934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-67476934</v>
          </cell>
          <cell r="N1228">
            <v>0</v>
          </cell>
          <cell r="O1228">
            <v>0</v>
          </cell>
          <cell r="P1228">
            <v>-136184025</v>
          </cell>
        </row>
        <row r="1229">
          <cell r="A1229" t="str">
            <v>**       Material &amp; Supplies</v>
          </cell>
          <cell r="B1229" t="str">
            <v/>
          </cell>
          <cell r="C1229">
            <v>11620702.65</v>
          </cell>
          <cell r="D1229">
            <v>0</v>
          </cell>
          <cell r="E1229">
            <v>-0.21</v>
          </cell>
          <cell r="F1229">
            <v>11620702.439999999</v>
          </cell>
          <cell r="G1229">
            <v>3886533.23</v>
          </cell>
          <cell r="H1229">
            <v>0</v>
          </cell>
          <cell r="I1229">
            <v>-0.21</v>
          </cell>
          <cell r="J1229">
            <v>0</v>
          </cell>
          <cell r="K1229">
            <v>0</v>
          </cell>
          <cell r="L1229">
            <v>0</v>
          </cell>
          <cell r="M1229">
            <v>3886533.02</v>
          </cell>
          <cell r="N1229">
            <v>0</v>
          </cell>
          <cell r="O1229">
            <v>0</v>
          </cell>
          <cell r="P1229">
            <v>15507235.460000001</v>
          </cell>
        </row>
        <row r="1230">
          <cell r="A1230" t="str">
            <v>**       Misc. Materials</v>
          </cell>
          <cell r="B1230" t="str">
            <v/>
          </cell>
          <cell r="C1230">
            <v>8337831.1600000001</v>
          </cell>
          <cell r="D1230">
            <v>0</v>
          </cell>
          <cell r="E1230">
            <v>0</v>
          </cell>
          <cell r="F1230">
            <v>8337831.1600000001</v>
          </cell>
          <cell r="G1230">
            <v>19029899.440000001</v>
          </cell>
          <cell r="H1230">
            <v>125145.97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19155045.41</v>
          </cell>
          <cell r="N1230">
            <v>0</v>
          </cell>
          <cell r="O1230">
            <v>0</v>
          </cell>
          <cell r="P1230">
            <v>27492876.57</v>
          </cell>
        </row>
        <row r="1231">
          <cell r="A1231" t="str">
            <v>**       Non Energy Receivables</v>
          </cell>
          <cell r="B1231" t="str">
            <v/>
          </cell>
          <cell r="C1231">
            <v>31474818.890000001</v>
          </cell>
          <cell r="D1231">
            <v>0</v>
          </cell>
          <cell r="E1231">
            <v>0</v>
          </cell>
          <cell r="F1231">
            <v>31474818.890000001</v>
          </cell>
          <cell r="G1231">
            <v>25584248.100000001</v>
          </cell>
          <cell r="H1231">
            <v>36703.06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25620951.16</v>
          </cell>
          <cell r="N1231">
            <v>0</v>
          </cell>
          <cell r="O1231">
            <v>0</v>
          </cell>
          <cell r="P1231">
            <v>57095770.049999997</v>
          </cell>
        </row>
        <row r="1232">
          <cell r="A1232" t="str">
            <v>**       Non Energy Related Allowance</v>
          </cell>
          <cell r="B1232" t="str">
            <v/>
          </cell>
          <cell r="C1232">
            <v>-650430.35</v>
          </cell>
          <cell r="D1232">
            <v>0</v>
          </cell>
          <cell r="E1232">
            <v>0</v>
          </cell>
          <cell r="F1232">
            <v>-650430.35</v>
          </cell>
          <cell r="G1232">
            <v>-1987739.66</v>
          </cell>
          <cell r="H1232">
            <v>521.70000000000005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-1987217.96</v>
          </cell>
          <cell r="N1232">
            <v>0</v>
          </cell>
          <cell r="O1232">
            <v>0</v>
          </cell>
          <cell r="P1232">
            <v>-2637648.31</v>
          </cell>
        </row>
        <row r="1233">
          <cell r="A1233" t="str">
            <v>**       Office Telecom</v>
          </cell>
          <cell r="B1233" t="str">
            <v/>
          </cell>
          <cell r="C1233">
            <v>3204949.7</v>
          </cell>
          <cell r="D1233">
            <v>0</v>
          </cell>
          <cell r="E1233">
            <v>0</v>
          </cell>
          <cell r="F1233">
            <v>3204949.7</v>
          </cell>
          <cell r="G1233">
            <v>2282936.83</v>
          </cell>
          <cell r="H1233">
            <v>757.07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2283693.9</v>
          </cell>
          <cell r="N1233">
            <v>0</v>
          </cell>
          <cell r="O1233">
            <v>0</v>
          </cell>
          <cell r="P1233">
            <v>5488643.5999999996</v>
          </cell>
        </row>
        <row r="1234">
          <cell r="A1234" t="str">
            <v>**       Other</v>
          </cell>
          <cell r="B1234" t="str">
            <v/>
          </cell>
          <cell r="C1234">
            <v>248509666.47999999</v>
          </cell>
          <cell r="D1234">
            <v>-23707</v>
          </cell>
          <cell r="E1234">
            <v>0</v>
          </cell>
          <cell r="F1234">
            <v>248485959.47999999</v>
          </cell>
          <cell r="G1234">
            <v>158300399.38</v>
          </cell>
          <cell r="H1234">
            <v>287090.09000000003</v>
          </cell>
          <cell r="I1234">
            <v>0</v>
          </cell>
          <cell r="J1234">
            <v>0</v>
          </cell>
          <cell r="K1234">
            <v>0</v>
          </cell>
          <cell r="L1234">
            <v>42548.02</v>
          </cell>
          <cell r="M1234">
            <v>158630037.49000001</v>
          </cell>
          <cell r="N1234">
            <v>0</v>
          </cell>
          <cell r="O1234">
            <v>2951941</v>
          </cell>
          <cell r="P1234">
            <v>410067937.97000003</v>
          </cell>
        </row>
        <row r="1235">
          <cell r="A1235" t="str">
            <v>**       Other Contract Services</v>
          </cell>
          <cell r="B1235" t="str">
            <v/>
          </cell>
          <cell r="C1235">
            <v>230452762.53999999</v>
          </cell>
          <cell r="D1235">
            <v>0</v>
          </cell>
          <cell r="E1235">
            <v>0</v>
          </cell>
          <cell r="F1235">
            <v>230452762.53999999</v>
          </cell>
          <cell r="G1235">
            <v>235353573.88</v>
          </cell>
          <cell r="H1235">
            <v>171073.02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235524646.90000001</v>
          </cell>
          <cell r="N1235">
            <v>0</v>
          </cell>
          <cell r="O1235">
            <v>144117.42000000001</v>
          </cell>
          <cell r="P1235">
            <v>466121526.86000001</v>
          </cell>
        </row>
        <row r="1236">
          <cell r="A1236" t="str">
            <v>**       Other Current Liabilities</v>
          </cell>
          <cell r="B1236" t="str">
            <v/>
          </cell>
          <cell r="C1236">
            <v>-96925405.810000002</v>
          </cell>
          <cell r="D1236">
            <v>-636414.85</v>
          </cell>
          <cell r="E1236">
            <v>-0.02</v>
          </cell>
          <cell r="F1236">
            <v>-97561820.679999992</v>
          </cell>
          <cell r="G1236">
            <v>-592185976.46000004</v>
          </cell>
          <cell r="H1236">
            <v>-4178288.67</v>
          </cell>
          <cell r="I1236">
            <v>-0.02</v>
          </cell>
          <cell r="J1236">
            <v>123.55</v>
          </cell>
          <cell r="K1236">
            <v>0</v>
          </cell>
          <cell r="L1236">
            <v>-119025.02</v>
          </cell>
          <cell r="M1236">
            <v>-596483166.62</v>
          </cell>
          <cell r="N1236">
            <v>0</v>
          </cell>
          <cell r="O1236">
            <v>-1740000</v>
          </cell>
          <cell r="P1236">
            <v>-695784987.29999995</v>
          </cell>
        </row>
        <row r="1237">
          <cell r="A1237" t="str">
            <v>**       Other LT AP</v>
          </cell>
          <cell r="B1237" t="str">
            <v/>
          </cell>
          <cell r="C1237">
            <v>-4825647.29</v>
          </cell>
          <cell r="D1237">
            <v>0</v>
          </cell>
          <cell r="E1237">
            <v>0</v>
          </cell>
          <cell r="F1237">
            <v>-4825647.29</v>
          </cell>
          <cell r="G1237">
            <v>1299843.72</v>
          </cell>
          <cell r="H1237">
            <v>-455811.98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844031.74</v>
          </cell>
          <cell r="N1237">
            <v>0</v>
          </cell>
          <cell r="O1237">
            <v>0</v>
          </cell>
          <cell r="P1237">
            <v>-3981615.55</v>
          </cell>
        </row>
        <row r="1238">
          <cell r="A1238" t="str">
            <v>**       Other Receivables</v>
          </cell>
          <cell r="B1238" t="str">
            <v/>
          </cell>
          <cell r="C1238">
            <v>698484.16</v>
          </cell>
          <cell r="D1238">
            <v>0</v>
          </cell>
          <cell r="E1238">
            <v>0</v>
          </cell>
          <cell r="F1238">
            <v>698484.16</v>
          </cell>
          <cell r="G1238">
            <v>22317684.719999999</v>
          </cell>
          <cell r="H1238">
            <v>16283.75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22333968.469999999</v>
          </cell>
          <cell r="N1238">
            <v>0</v>
          </cell>
          <cell r="O1238">
            <v>0</v>
          </cell>
          <cell r="P1238">
            <v>23032452.629999999</v>
          </cell>
        </row>
        <row r="1239">
          <cell r="A1239" t="str">
            <v>**       Others</v>
          </cell>
          <cell r="B1239" t="str">
            <v/>
          </cell>
          <cell r="C1239">
            <v>53519.54</v>
          </cell>
          <cell r="D1239">
            <v>0</v>
          </cell>
          <cell r="E1239">
            <v>0</v>
          </cell>
          <cell r="F1239">
            <v>53519.54</v>
          </cell>
          <cell r="G1239">
            <v>14821.07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14821.07</v>
          </cell>
          <cell r="N1239">
            <v>0</v>
          </cell>
          <cell r="O1239">
            <v>0</v>
          </cell>
          <cell r="P1239">
            <v>68340.61</v>
          </cell>
        </row>
        <row r="1240">
          <cell r="A1240" t="str">
            <v>**       Others - HOI Recovery Costs</v>
          </cell>
          <cell r="B1240" t="str">
            <v/>
          </cell>
          <cell r="C1240">
            <v>1028172.68</v>
          </cell>
          <cell r="D1240">
            <v>0</v>
          </cell>
          <cell r="E1240">
            <v>0</v>
          </cell>
          <cell r="F1240">
            <v>1028172.68</v>
          </cell>
          <cell r="G1240">
            <v>562061.88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562061.88</v>
          </cell>
          <cell r="N1240">
            <v>0</v>
          </cell>
          <cell r="O1240">
            <v>0</v>
          </cell>
          <cell r="P1240">
            <v>1590234.56</v>
          </cell>
        </row>
        <row r="1241">
          <cell r="A1241" t="str">
            <v>**       Partnership Disbursement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**       Partnership Distribution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</row>
        <row r="1243">
          <cell r="A1243" t="str">
            <v>**       Preferred Dividends Paid</v>
          </cell>
          <cell r="B1243" t="str">
            <v/>
          </cell>
          <cell r="C1243">
            <v>9810802.7100000009</v>
          </cell>
          <cell r="D1243">
            <v>0</v>
          </cell>
          <cell r="E1243">
            <v>0</v>
          </cell>
          <cell r="F1243">
            <v>9810802.7100000009</v>
          </cell>
          <cell r="G1243">
            <v>5529783.54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5529783.54</v>
          </cell>
          <cell r="N1243">
            <v>0</v>
          </cell>
          <cell r="O1243">
            <v>0</v>
          </cell>
          <cell r="P1243">
            <v>15340586.25</v>
          </cell>
        </row>
        <row r="1244">
          <cell r="A1244" t="str">
            <v>**       Primary Debt</v>
          </cell>
          <cell r="B1244" t="str">
            <v/>
          </cell>
          <cell r="C1244">
            <v>-4685872000</v>
          </cell>
          <cell r="D1244">
            <v>0</v>
          </cell>
          <cell r="E1244">
            <v>0</v>
          </cell>
          <cell r="F1244">
            <v>-4685872000</v>
          </cell>
          <cell r="G1244">
            <v>-2991411747.54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2991411747.54</v>
          </cell>
          <cell r="N1244">
            <v>0</v>
          </cell>
          <cell r="O1244">
            <v>0</v>
          </cell>
          <cell r="P1244">
            <v>-7677283747.54</v>
          </cell>
        </row>
        <row r="1245">
          <cell r="A1245" t="str">
            <v>**       Primary Power and Energy - Dist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-4287200235.4899998</v>
          </cell>
          <cell r="H1245">
            <v>-17702907.699999999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4304903143.1899996</v>
          </cell>
          <cell r="N1245">
            <v>0</v>
          </cell>
          <cell r="O1245">
            <v>0</v>
          </cell>
          <cell r="P1245">
            <v>-4304903143.1899996</v>
          </cell>
        </row>
        <row r="1246">
          <cell r="A1246" t="str">
            <v>**       Property Taxes</v>
          </cell>
          <cell r="B1246" t="str">
            <v/>
          </cell>
          <cell r="C1246">
            <v>63859595.93</v>
          </cell>
          <cell r="D1246">
            <v>0</v>
          </cell>
          <cell r="E1246">
            <v>0</v>
          </cell>
          <cell r="F1246">
            <v>63859595.93</v>
          </cell>
          <cell r="G1246">
            <v>4835609.8600000003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4835609.8600000003</v>
          </cell>
          <cell r="N1246">
            <v>0</v>
          </cell>
          <cell r="O1246">
            <v>0</v>
          </cell>
          <cell r="P1246">
            <v>68695205.790000007</v>
          </cell>
        </row>
        <row r="1247">
          <cell r="A1247" t="str">
            <v>**       Purchased Power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3073150749.5700002</v>
          </cell>
          <cell r="H1247">
            <v>13794646.699999999</v>
          </cell>
          <cell r="I1247">
            <v>0</v>
          </cell>
          <cell r="J1247">
            <v>0</v>
          </cell>
          <cell r="K1247">
            <v>0</v>
          </cell>
          <cell r="L1247">
            <v>0.73</v>
          </cell>
          <cell r="M1247">
            <v>3086945397</v>
          </cell>
          <cell r="N1247">
            <v>0</v>
          </cell>
          <cell r="O1247">
            <v>0</v>
          </cell>
          <cell r="P1247">
            <v>3086945397</v>
          </cell>
        </row>
        <row r="1248">
          <cell r="A1248" t="str">
            <v>**       RECEX Projects</v>
          </cell>
          <cell r="B1248" t="str">
            <v/>
          </cell>
          <cell r="C1248">
            <v>7433267.6200000001</v>
          </cell>
          <cell r="D1248">
            <v>0</v>
          </cell>
          <cell r="E1248">
            <v>0</v>
          </cell>
          <cell r="F1248">
            <v>7433267.6200000001</v>
          </cell>
          <cell r="G1248">
            <v>3325475.29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3325475.29</v>
          </cell>
          <cell r="N1248">
            <v>0</v>
          </cell>
          <cell r="O1248">
            <v>0</v>
          </cell>
          <cell r="P1248">
            <v>10758742.91</v>
          </cell>
        </row>
        <row r="1249">
          <cell r="A1249" t="str">
            <v>**       Reg Asset - 2015-17 Rider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20426522.199999999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20426522.199999999</v>
          </cell>
          <cell r="N1249">
            <v>0</v>
          </cell>
          <cell r="O1249">
            <v>0</v>
          </cell>
          <cell r="P1249">
            <v>20426522.199999999</v>
          </cell>
        </row>
        <row r="1250">
          <cell r="A1250" t="str">
            <v>**       Reg Asset - B2M Start-Up Costs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</row>
        <row r="1251">
          <cell r="A1251" t="str">
            <v>**       Reg Asset - Brampton Principal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70411.41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70411.41</v>
          </cell>
          <cell r="N1251">
            <v>0</v>
          </cell>
          <cell r="O1251">
            <v>0</v>
          </cell>
          <cell r="P1251">
            <v>70411.41</v>
          </cell>
        </row>
        <row r="1252">
          <cell r="A1252" t="str">
            <v>**       Reg Asset - Cat Lake Capital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1104513.7</v>
          </cell>
          <cell r="M1252">
            <v>1104513.7</v>
          </cell>
          <cell r="N1252">
            <v>0</v>
          </cell>
          <cell r="O1252">
            <v>0</v>
          </cell>
          <cell r="P1252">
            <v>1104513.7</v>
          </cell>
        </row>
        <row r="1253">
          <cell r="A1253" t="str">
            <v>**       Reg Asset - Cat Lake COP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2808658.85</v>
          </cell>
          <cell r="M1253">
            <v>2808658.85</v>
          </cell>
          <cell r="N1253">
            <v>0</v>
          </cell>
          <cell r="O1253">
            <v>0</v>
          </cell>
          <cell r="P1253">
            <v>2808658.85</v>
          </cell>
        </row>
        <row r="1254">
          <cell r="A1254" t="str">
            <v>**       Reg Asset - Cat Lake Interest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186684.78</v>
          </cell>
          <cell r="M1254">
            <v>186684.78</v>
          </cell>
          <cell r="N1254">
            <v>0</v>
          </cell>
          <cell r="O1254">
            <v>0</v>
          </cell>
          <cell r="P1254">
            <v>186684.78</v>
          </cell>
        </row>
        <row r="1255">
          <cell r="A1255" t="str">
            <v>**       Reg Asset - Cat Lake OM&amp;A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4100140.09</v>
          </cell>
          <cell r="M1255">
            <v>4100140.09</v>
          </cell>
          <cell r="N1255">
            <v>0</v>
          </cell>
          <cell r="O1255">
            <v>0</v>
          </cell>
          <cell r="P1255">
            <v>4100140.09</v>
          </cell>
        </row>
        <row r="1256">
          <cell r="A1256" t="str">
            <v>**       Reg Asset - Cat Lake Revenue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3944414.1</v>
          </cell>
          <cell r="M1256">
            <v>-3944414.1</v>
          </cell>
          <cell r="N1256">
            <v>0</v>
          </cell>
          <cell r="O1256">
            <v>0</v>
          </cell>
          <cell r="P1256">
            <v>-3944414.1</v>
          </cell>
        </row>
        <row r="1257">
          <cell r="A1257" t="str">
            <v>**       Reg Asset - DSC Exemption Inter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184616.13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184616.13</v>
          </cell>
          <cell r="N1257">
            <v>0</v>
          </cell>
          <cell r="O1257">
            <v>0</v>
          </cell>
          <cell r="P1257">
            <v>184616.13</v>
          </cell>
        </row>
        <row r="1258">
          <cell r="A1258" t="str">
            <v>**       Reg Asset - DSC Exemption Princ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9323125.2200000007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9323125.2200000007</v>
          </cell>
          <cell r="N1258">
            <v>0</v>
          </cell>
          <cell r="O1258">
            <v>0</v>
          </cell>
          <cell r="P1258">
            <v>9323125.2200000007</v>
          </cell>
        </row>
        <row r="1259">
          <cell r="A1259" t="str">
            <v>**       Reg Asset - DTA Principal</v>
          </cell>
          <cell r="B1259" t="str">
            <v/>
          </cell>
          <cell r="C1259">
            <v>973590165.05999994</v>
          </cell>
          <cell r="D1259">
            <v>0</v>
          </cell>
          <cell r="E1259">
            <v>0</v>
          </cell>
          <cell r="F1259">
            <v>973590165.05999994</v>
          </cell>
          <cell r="G1259">
            <v>430229141.41000003</v>
          </cell>
          <cell r="H1259">
            <v>190067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430419208.41000003</v>
          </cell>
          <cell r="N1259">
            <v>0</v>
          </cell>
          <cell r="O1259">
            <v>0</v>
          </cell>
          <cell r="P1259">
            <v>1404009373.47</v>
          </cell>
        </row>
        <row r="1260">
          <cell r="A1260" t="str">
            <v>**       Reg Asset - East West Tie Inter</v>
          </cell>
          <cell r="B1260" t="str">
            <v/>
          </cell>
          <cell r="C1260">
            <v>-1095943.03</v>
          </cell>
          <cell r="D1260">
            <v>0</v>
          </cell>
          <cell r="E1260">
            <v>0</v>
          </cell>
          <cell r="F1260">
            <v>-1095943.03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-1095943.03</v>
          </cell>
        </row>
        <row r="1261">
          <cell r="A1261" t="str">
            <v>**       Reg Asset - East West Tie Princ</v>
          </cell>
          <cell r="B1261" t="str">
            <v/>
          </cell>
          <cell r="C1261">
            <v>1095943.03</v>
          </cell>
          <cell r="D1261">
            <v>0</v>
          </cell>
          <cell r="E1261">
            <v>0</v>
          </cell>
          <cell r="F1261">
            <v>1095943.03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095943.03</v>
          </cell>
        </row>
        <row r="1262">
          <cell r="A1262" t="str">
            <v>**       Reg Asset - Energy East Consul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**       Reg Asset - Energy East Consul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**       Reg Asset - Envir PCB Principal</v>
          </cell>
          <cell r="B1264" t="str">
            <v/>
          </cell>
          <cell r="C1264">
            <v>70563208.530000001</v>
          </cell>
          <cell r="D1264">
            <v>0</v>
          </cell>
          <cell r="E1264">
            <v>0</v>
          </cell>
          <cell r="F1264">
            <v>70563208.530000001</v>
          </cell>
          <cell r="G1264">
            <v>77432798.349999994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77432798.349999994</v>
          </cell>
          <cell r="N1264">
            <v>0</v>
          </cell>
          <cell r="O1264">
            <v>0</v>
          </cell>
          <cell r="P1264">
            <v>147996006.88</v>
          </cell>
        </row>
        <row r="1265">
          <cell r="A1265" t="str">
            <v>**       Reg Asset - Harmonization Mitig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1810384.2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1810384.2</v>
          </cell>
          <cell r="N1265">
            <v>0</v>
          </cell>
          <cell r="O1265">
            <v>0</v>
          </cell>
          <cell r="P1265">
            <v>1810384.2</v>
          </cell>
        </row>
        <row r="1266">
          <cell r="A1266" t="str">
            <v>**       Reg Asset - Harmonization Mitig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1810384.2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1810384.2</v>
          </cell>
          <cell r="N1266">
            <v>0</v>
          </cell>
          <cell r="O1266">
            <v>0</v>
          </cell>
          <cell r="P1266">
            <v>1810384.2</v>
          </cell>
        </row>
        <row r="1267">
          <cell r="A1267" t="str">
            <v>**       Reg Asset - IFRS Costs Interest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6482.35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6482.35</v>
          </cell>
          <cell r="N1267">
            <v>0</v>
          </cell>
          <cell r="O1267">
            <v>0</v>
          </cell>
          <cell r="P1267">
            <v>6482.35</v>
          </cell>
        </row>
        <row r="1268">
          <cell r="A1268" t="str">
            <v>**       Reg Asset - IFRS Costs Principa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113603.07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113603.07</v>
          </cell>
          <cell r="N1268">
            <v>0</v>
          </cell>
          <cell r="O1268">
            <v>0</v>
          </cell>
          <cell r="P1268">
            <v>113603.07</v>
          </cell>
        </row>
        <row r="1269">
          <cell r="A1269" t="str">
            <v>**       Reg Asset - IPSP Tx Development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</row>
        <row r="1270">
          <cell r="A1270" t="str">
            <v>**       Reg Asset - IPSP Tx Development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A1271" t="str">
            <v>**       Reg Asset - Joint Use Pole T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Reg Asset - Land Assessment Pri</v>
          </cell>
          <cell r="B1272" t="str">
            <v/>
          </cell>
          <cell r="C1272">
            <v>10786915.880000001</v>
          </cell>
          <cell r="D1272">
            <v>0</v>
          </cell>
          <cell r="E1272">
            <v>0</v>
          </cell>
          <cell r="F1272">
            <v>10786915.880000001</v>
          </cell>
          <cell r="G1272">
            <v>34651247.369999997</v>
          </cell>
          <cell r="H1272">
            <v>2415482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37066729.369999997</v>
          </cell>
          <cell r="N1272">
            <v>0</v>
          </cell>
          <cell r="O1272">
            <v>0</v>
          </cell>
          <cell r="P1272">
            <v>47853645.25</v>
          </cell>
        </row>
        <row r="1273">
          <cell r="A1273" t="str">
            <v>**       Reg Asset - LT Tx Future Corrid</v>
          </cell>
          <cell r="B1273" t="str">
            <v/>
          </cell>
          <cell r="C1273">
            <v>675349.07</v>
          </cell>
          <cell r="D1273">
            <v>0</v>
          </cell>
          <cell r="E1273">
            <v>0</v>
          </cell>
          <cell r="F1273">
            <v>675349.07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675349.07</v>
          </cell>
        </row>
        <row r="1274">
          <cell r="A1274" t="str">
            <v>**       Reg Asset - LT Tx Future Corrid</v>
          </cell>
          <cell r="B1274" t="str">
            <v/>
          </cell>
          <cell r="C1274">
            <v>675349.07</v>
          </cell>
          <cell r="D1274">
            <v>0</v>
          </cell>
          <cell r="E1274">
            <v>0</v>
          </cell>
          <cell r="F1274">
            <v>675349.07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675349.07</v>
          </cell>
        </row>
        <row r="1275">
          <cell r="A1275" t="str">
            <v>**       Reg Asset - MEU Principal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**       Reg Asset - OEB Costs Interest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A1277" t="str">
            <v>**       Reg Asset - OEB Costs Principal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</row>
        <row r="1278">
          <cell r="A1278" t="str">
            <v>**       Reg Asset - OPEB Principal</v>
          </cell>
          <cell r="B1278" t="str">
            <v/>
          </cell>
          <cell r="C1278">
            <v>101796302.09999999</v>
          </cell>
          <cell r="D1278">
            <v>0</v>
          </cell>
          <cell r="E1278">
            <v>0</v>
          </cell>
          <cell r="F1278">
            <v>101796302.09999999</v>
          </cell>
          <cell r="G1278">
            <v>132090724.90000001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132090724.90000001</v>
          </cell>
          <cell r="N1278">
            <v>0</v>
          </cell>
          <cell r="O1278">
            <v>0</v>
          </cell>
          <cell r="P1278">
            <v>233887027</v>
          </cell>
        </row>
        <row r="1279">
          <cell r="A1279" t="str">
            <v>**       Reg Asset - Pension Obligation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</row>
        <row r="1280">
          <cell r="A1280" t="str">
            <v>**       Reg Asset - RCVA Interest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8255.57</v>
          </cell>
          <cell r="H1280">
            <v>-246.65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8008.92</v>
          </cell>
          <cell r="N1280">
            <v>0</v>
          </cell>
          <cell r="O1280">
            <v>0</v>
          </cell>
          <cell r="P1280">
            <v>8008.92</v>
          </cell>
        </row>
        <row r="1281">
          <cell r="A1281" t="str">
            <v>**       Reg Asset - RCVA Principa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30741.13</v>
          </cell>
          <cell r="H1281">
            <v>-2773.96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27967.170000000002</v>
          </cell>
          <cell r="N1281">
            <v>0</v>
          </cell>
          <cell r="O1281">
            <v>0</v>
          </cell>
          <cell r="P1281">
            <v>27967.17</v>
          </cell>
        </row>
        <row r="1282">
          <cell r="A1282" t="str">
            <v>**       Reg Asset - Rider 11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-11857897.43999999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-11857897.439999999</v>
          </cell>
          <cell r="N1282">
            <v>0</v>
          </cell>
          <cell r="O1282">
            <v>0</v>
          </cell>
          <cell r="P1282">
            <v>-11857897.439999999</v>
          </cell>
        </row>
        <row r="1283">
          <cell r="A1283" t="str">
            <v>**       Reg Asset - Rider 8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-64887810.030000001</v>
          </cell>
          <cell r="H1283">
            <v>284303.64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-64603506.390000001</v>
          </cell>
          <cell r="N1283">
            <v>0</v>
          </cell>
          <cell r="O1283">
            <v>0</v>
          </cell>
          <cell r="P1283">
            <v>-64603506.390000001</v>
          </cell>
        </row>
        <row r="1284">
          <cell r="A1284" t="str">
            <v>**       Reg Asset - Rider 9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</row>
        <row r="1285">
          <cell r="A1285" t="str">
            <v>**       Reg Asset - Rider Recovery Prin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</row>
        <row r="1286">
          <cell r="A1286" t="str">
            <v>**       Reg Asset - RRRP Interest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271701.11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271701.11</v>
          </cell>
          <cell r="N1286">
            <v>0</v>
          </cell>
          <cell r="O1286">
            <v>0</v>
          </cell>
          <cell r="P1286">
            <v>271701.11</v>
          </cell>
        </row>
        <row r="1287">
          <cell r="A1287" t="str">
            <v>**       Reg Asset - RRRP Principal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-2062481.17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-2062481.17</v>
          </cell>
          <cell r="N1287">
            <v>0</v>
          </cell>
          <cell r="O1287">
            <v>0</v>
          </cell>
          <cell r="P1287">
            <v>-2062481.17</v>
          </cell>
        </row>
        <row r="1288">
          <cell r="A1288" t="str">
            <v>**       Reg Asset - RSVA Interes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-549742.54</v>
          </cell>
          <cell r="H1288">
            <v>-32249.119999999999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-581991.66</v>
          </cell>
          <cell r="N1288">
            <v>0</v>
          </cell>
          <cell r="O1288">
            <v>0</v>
          </cell>
          <cell r="P1288">
            <v>-581991.66</v>
          </cell>
        </row>
        <row r="1289">
          <cell r="A1289" t="str">
            <v>**       Reg Asset - RSVA Principal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113203442.29000001</v>
          </cell>
          <cell r="H1289">
            <v>27636.62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113231078.91000001</v>
          </cell>
          <cell r="N1289">
            <v>0</v>
          </cell>
          <cell r="O1289">
            <v>0</v>
          </cell>
          <cell r="P1289">
            <v>113231078.91</v>
          </cell>
        </row>
        <row r="1290">
          <cell r="A1290" t="str">
            <v>**       Reg Asset - SECTR</v>
          </cell>
          <cell r="B1290" t="str">
            <v/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</row>
        <row r="1291">
          <cell r="A1291" t="str">
            <v>**       Reg Asset - Share Based Compens</v>
          </cell>
          <cell r="B1291" t="str">
            <v/>
          </cell>
          <cell r="C1291">
            <v>4466102.84</v>
          </cell>
          <cell r="D1291">
            <v>0</v>
          </cell>
          <cell r="E1291">
            <v>0</v>
          </cell>
          <cell r="F1291">
            <v>4466102.84</v>
          </cell>
          <cell r="G1291">
            <v>5458452.4000000004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5458452.4000000004</v>
          </cell>
          <cell r="N1291">
            <v>0</v>
          </cell>
          <cell r="O1291">
            <v>0</v>
          </cell>
          <cell r="P1291">
            <v>9924555.2400000002</v>
          </cell>
        </row>
        <row r="1292">
          <cell r="A1292" t="str">
            <v>**       Reg Asset - Smart Metering Inte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213.97</v>
          </cell>
          <cell r="H1292">
            <v>23708.7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23922.670000000002</v>
          </cell>
          <cell r="N1292">
            <v>0</v>
          </cell>
          <cell r="O1292">
            <v>0</v>
          </cell>
          <cell r="P1292">
            <v>23922.67</v>
          </cell>
        </row>
        <row r="1293">
          <cell r="A1293" t="str">
            <v>**       Reg Asset - Smart Metering Prin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294942.86</v>
          </cell>
          <cell r="H1293">
            <v>7391.07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302333.93</v>
          </cell>
          <cell r="N1293">
            <v>0</v>
          </cell>
          <cell r="O1293">
            <v>0</v>
          </cell>
          <cell r="P1293">
            <v>302333.93</v>
          </cell>
        </row>
        <row r="1294">
          <cell r="A1294" t="str">
            <v>**       Reg Asset - SPC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       Reg Asset - SPC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 t="str">
            <v>**       Reg Asset - Woodstock - Capital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A1297" t="str">
            <v>**       Reg Asset - Woodstock - Cont Ca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 t="str">
            <v>**       Reg Asset - Woodstock - Interes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 t="str">
            <v>**       Reg Asset Int Capitalized</v>
          </cell>
          <cell r="B1299" t="str">
            <v/>
          </cell>
          <cell r="C1299">
            <v>1315267.1100000001</v>
          </cell>
          <cell r="D1299">
            <v>0</v>
          </cell>
          <cell r="E1299">
            <v>0</v>
          </cell>
          <cell r="F1299">
            <v>1315267.1100000001</v>
          </cell>
          <cell r="G1299">
            <v>498949.86</v>
          </cell>
          <cell r="H1299">
            <v>-1877.9</v>
          </cell>
          <cell r="I1299">
            <v>0</v>
          </cell>
          <cell r="J1299">
            <v>0</v>
          </cell>
          <cell r="K1299">
            <v>0</v>
          </cell>
          <cell r="L1299">
            <v>-46979.85</v>
          </cell>
          <cell r="M1299">
            <v>450092.11</v>
          </cell>
          <cell r="N1299">
            <v>0</v>
          </cell>
          <cell r="O1299">
            <v>0</v>
          </cell>
          <cell r="P1299">
            <v>1765359.22</v>
          </cell>
        </row>
        <row r="1300">
          <cell r="A1300" t="str">
            <v>**       Reg Liab - Deferred Pension</v>
          </cell>
          <cell r="B1300" t="str">
            <v/>
          </cell>
          <cell r="C1300">
            <v>14066057.58</v>
          </cell>
          <cell r="D1300">
            <v>0</v>
          </cell>
          <cell r="E1300">
            <v>0</v>
          </cell>
          <cell r="F1300">
            <v>14066057.58</v>
          </cell>
          <cell r="G1300">
            <v>23040244.91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23040244.91</v>
          </cell>
          <cell r="N1300">
            <v>0</v>
          </cell>
          <cell r="O1300">
            <v>0</v>
          </cell>
          <cell r="P1300">
            <v>37106302.490000002</v>
          </cell>
        </row>
        <row r="1301">
          <cell r="A1301" t="str">
            <v>**       Reg Liab - Deferred Tax Liab</v>
          </cell>
          <cell r="B1301" t="str">
            <v/>
          </cell>
          <cell r="C1301">
            <v>-8974103.9800000004</v>
          </cell>
          <cell r="D1301">
            <v>0</v>
          </cell>
          <cell r="E1301">
            <v>0</v>
          </cell>
          <cell r="F1301">
            <v>-8974103.9800000004</v>
          </cell>
          <cell r="G1301">
            <v>-9531942.0500000007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-9531942.0500000007</v>
          </cell>
          <cell r="N1301">
            <v>0</v>
          </cell>
          <cell r="O1301">
            <v>0</v>
          </cell>
          <cell r="P1301">
            <v>-18506046.030000001</v>
          </cell>
        </row>
        <row r="1302">
          <cell r="A1302" t="str">
            <v>**       Reg Liab - DPA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 t="str">
            <v>**       Reg Liab - Fixed MicroFIT Charg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-767823.06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-767823.06</v>
          </cell>
          <cell r="N1303">
            <v>0</v>
          </cell>
          <cell r="O1303">
            <v>0</v>
          </cell>
          <cell r="P1303">
            <v>-767823.06</v>
          </cell>
        </row>
        <row r="1304">
          <cell r="A1304" t="str">
            <v>**       Reg Liab - LDCs RA Disp &amp; Recov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32460.240000000002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32460.240000000002</v>
          </cell>
          <cell r="N1304">
            <v>0</v>
          </cell>
          <cell r="O1304">
            <v>0</v>
          </cell>
          <cell r="P1304">
            <v>32460.240000000002</v>
          </cell>
        </row>
        <row r="1305">
          <cell r="A1305" t="str">
            <v>**       Reg Liab - Project Costs Deferr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6">
          <cell r="A1306" t="str">
            <v>**       Reg Liab - Remotes RRP Def Rev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</row>
        <row r="1307">
          <cell r="A1307" t="str">
            <v>**       Reg Liab - Rider 6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</row>
        <row r="1308">
          <cell r="A1308" t="str">
            <v>**       Reg Liab - Rights Payments</v>
          </cell>
          <cell r="B1308" t="str">
            <v/>
          </cell>
          <cell r="C1308">
            <v>-4899136.03</v>
          </cell>
          <cell r="D1308">
            <v>0</v>
          </cell>
          <cell r="E1308">
            <v>0</v>
          </cell>
          <cell r="F1308">
            <v>-4899136.03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-4899136.03</v>
          </cell>
        </row>
        <row r="1309">
          <cell r="A1309" t="str">
            <v>**       Reg Liab - Stations E&amp;CS Rev &amp;</v>
          </cell>
          <cell r="B1309" t="str">
            <v/>
          </cell>
          <cell r="C1309">
            <v>-44116016.700000003</v>
          </cell>
          <cell r="D1309">
            <v>0</v>
          </cell>
          <cell r="E1309">
            <v>0</v>
          </cell>
          <cell r="F1309">
            <v>-44116016.700000003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-44116016.700000003</v>
          </cell>
        </row>
        <row r="1310">
          <cell r="A1310" t="str">
            <v>**       Reg Liab - Tax Changes</v>
          </cell>
          <cell r="B1310" t="str">
            <v/>
          </cell>
          <cell r="C1310">
            <v>906446.58</v>
          </cell>
          <cell r="D1310">
            <v>0</v>
          </cell>
          <cell r="E1310">
            <v>0</v>
          </cell>
          <cell r="F1310">
            <v>906446.58</v>
          </cell>
          <cell r="G1310">
            <v>-4322380.37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4322380.37</v>
          </cell>
          <cell r="N1310">
            <v>0</v>
          </cell>
          <cell r="O1310">
            <v>0</v>
          </cell>
          <cell r="P1310">
            <v>-3415933.79</v>
          </cell>
        </row>
        <row r="1311">
          <cell r="A1311" t="str">
            <v>**       Reg Liab - Tx Earnings Sharing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</row>
        <row r="1312">
          <cell r="A1312" t="str">
            <v>**       Reg Liab - Tx Excess Export Def</v>
          </cell>
          <cell r="B1312" t="str">
            <v/>
          </cell>
          <cell r="C1312">
            <v>-40131448.259999998</v>
          </cell>
          <cell r="D1312">
            <v>0</v>
          </cell>
          <cell r="E1312">
            <v>0</v>
          </cell>
          <cell r="F1312">
            <v>-40131448.259999998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-40131448.259999998</v>
          </cell>
        </row>
        <row r="1313">
          <cell r="A1313" t="str">
            <v>**       Reg Liab - Bruce X Milton</v>
          </cell>
          <cell r="B1313" t="str">
            <v/>
          </cell>
          <cell r="C1313">
            <v>-880363.72</v>
          </cell>
          <cell r="D1313">
            <v>0</v>
          </cell>
          <cell r="E1313">
            <v>0</v>
          </cell>
          <cell r="F1313">
            <v>-880363.72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-880363.72</v>
          </cell>
        </row>
        <row r="1314">
          <cell r="A1314" t="str">
            <v>**       Reg Liab - Joint Use Charge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 t="str">
            <v>**       Rental Staff</v>
          </cell>
          <cell r="B1315" t="str">
            <v/>
          </cell>
          <cell r="C1315">
            <v>294771.95</v>
          </cell>
          <cell r="D1315">
            <v>0</v>
          </cell>
          <cell r="E1315">
            <v>0</v>
          </cell>
          <cell r="F1315">
            <v>294771.95</v>
          </cell>
          <cell r="G1315">
            <v>266109.06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266109.06</v>
          </cell>
          <cell r="N1315">
            <v>0</v>
          </cell>
          <cell r="O1315">
            <v>0</v>
          </cell>
          <cell r="P1315">
            <v>560881.01</v>
          </cell>
        </row>
        <row r="1316">
          <cell r="A1316" t="str">
            <v>**       Rev-Cust Liab IFR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       Revenue from Associated Compani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**       Rural and Remote Rate Protectio</v>
          </cell>
          <cell r="B1318" t="str">
            <v/>
          </cell>
          <cell r="C1318">
            <v>0</v>
          </cell>
          <cell r="D1318">
            <v>-1266666.6399999999</v>
          </cell>
          <cell r="E1318">
            <v>0</v>
          </cell>
          <cell r="F1318">
            <v>-1266666.6399999999</v>
          </cell>
          <cell r="G1318">
            <v>-12540000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-125400000</v>
          </cell>
          <cell r="N1318">
            <v>0</v>
          </cell>
          <cell r="O1318">
            <v>0</v>
          </cell>
          <cell r="P1318">
            <v>-126666666.64</v>
          </cell>
        </row>
        <row r="1319">
          <cell r="A1319" t="str">
            <v>**       Short-term notes payable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</row>
        <row r="1320">
          <cell r="A1320" t="str">
            <v>**       Software - Intangible</v>
          </cell>
          <cell r="B1320" t="str">
            <v/>
          </cell>
          <cell r="C1320">
            <v>227117766.65000001</v>
          </cell>
          <cell r="D1320">
            <v>0</v>
          </cell>
          <cell r="E1320">
            <v>5.0000000000000001E-3</v>
          </cell>
          <cell r="F1320">
            <v>227117766.655</v>
          </cell>
          <cell r="G1320">
            <v>351257546.38</v>
          </cell>
          <cell r="H1320">
            <v>0</v>
          </cell>
          <cell r="I1320">
            <v>5.0000000000000001E-3</v>
          </cell>
          <cell r="J1320">
            <v>0</v>
          </cell>
          <cell r="K1320">
            <v>0</v>
          </cell>
          <cell r="L1320">
            <v>0</v>
          </cell>
          <cell r="M1320">
            <v>351257546.38499999</v>
          </cell>
          <cell r="N1320">
            <v>0</v>
          </cell>
          <cell r="O1320">
            <v>0</v>
          </cell>
          <cell r="P1320">
            <v>578375313.03999996</v>
          </cell>
        </row>
        <row r="1321">
          <cell r="A1321" t="str">
            <v>**       SW - CIP Intangible</v>
          </cell>
          <cell r="B1321" t="str">
            <v/>
          </cell>
          <cell r="C1321">
            <v>8048490.0700000003</v>
          </cell>
          <cell r="D1321">
            <v>0</v>
          </cell>
          <cell r="E1321">
            <v>0</v>
          </cell>
          <cell r="F1321">
            <v>8048490.0700000003</v>
          </cell>
          <cell r="G1321">
            <v>17188601.93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17188601.93</v>
          </cell>
          <cell r="N1321">
            <v>0</v>
          </cell>
          <cell r="O1321">
            <v>0</v>
          </cell>
          <cell r="P1321">
            <v>25237092</v>
          </cell>
        </row>
        <row r="1322">
          <cell r="A1322" t="str">
            <v>**       SW ACC Dep - Intangible</v>
          </cell>
          <cell r="B1322" t="str">
            <v/>
          </cell>
          <cell r="C1322">
            <v>-129128821.19</v>
          </cell>
          <cell r="D1322">
            <v>0</v>
          </cell>
          <cell r="E1322">
            <v>0</v>
          </cell>
          <cell r="F1322">
            <v>-129128821.19</v>
          </cell>
          <cell r="G1322">
            <v>-140886903.78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-140886903.78</v>
          </cell>
          <cell r="N1322">
            <v>0</v>
          </cell>
          <cell r="O1322">
            <v>0</v>
          </cell>
          <cell r="P1322">
            <v>-270015724.97000003</v>
          </cell>
        </row>
        <row r="1323">
          <cell r="A1323" t="str">
            <v>**       Transmission Plant</v>
          </cell>
          <cell r="B1323" t="str">
            <v/>
          </cell>
          <cell r="C1323">
            <v>13728557777.549999</v>
          </cell>
          <cell r="D1323">
            <v>0</v>
          </cell>
          <cell r="E1323">
            <v>1204.165</v>
          </cell>
          <cell r="F1323">
            <v>13728558981.715</v>
          </cell>
          <cell r="G1323">
            <v>181769.44</v>
          </cell>
          <cell r="H1323">
            <v>0</v>
          </cell>
          <cell r="I1323">
            <v>1204.165</v>
          </cell>
          <cell r="J1323">
            <v>0</v>
          </cell>
          <cell r="K1323">
            <v>0</v>
          </cell>
          <cell r="L1323">
            <v>0</v>
          </cell>
          <cell r="M1323">
            <v>182973.60500000001</v>
          </cell>
          <cell r="N1323">
            <v>0</v>
          </cell>
          <cell r="O1323">
            <v>0</v>
          </cell>
          <cell r="P1323">
            <v>13728741955.32</v>
          </cell>
        </row>
        <row r="1324">
          <cell r="A1324" t="str">
            <v>**       Transmission Revenue</v>
          </cell>
          <cell r="B1324" t="str">
            <v/>
          </cell>
          <cell r="C1324">
            <v>-1455784280.8299999</v>
          </cell>
          <cell r="D1324">
            <v>0</v>
          </cell>
          <cell r="E1324">
            <v>0</v>
          </cell>
          <cell r="F1324">
            <v>-1455784280.8299999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1455784280.8299999</v>
          </cell>
        </row>
        <row r="1325">
          <cell r="A1325" t="str">
            <v>**       Trust Equity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       YTD Retained Earnings</v>
          </cell>
          <cell r="B1326" t="str">
            <v/>
          </cell>
          <cell r="C1326">
            <v>-2055274391.1300001</v>
          </cell>
          <cell r="D1326">
            <v>-7083626.7300000004</v>
          </cell>
          <cell r="E1326">
            <v>0.27500000000000002</v>
          </cell>
          <cell r="F1326">
            <v>-2062358017.585</v>
          </cell>
          <cell r="G1326">
            <v>-1530409274.53</v>
          </cell>
          <cell r="H1326">
            <v>-418225.21</v>
          </cell>
          <cell r="I1326">
            <v>0.27500000000000002</v>
          </cell>
          <cell r="J1326">
            <v>-19320239.68</v>
          </cell>
          <cell r="K1326">
            <v>0</v>
          </cell>
          <cell r="L1326">
            <v>-6078.45</v>
          </cell>
          <cell r="M1326">
            <v>-1550153817.595</v>
          </cell>
          <cell r="N1326">
            <v>0</v>
          </cell>
          <cell r="O1326">
            <v>3208441.59</v>
          </cell>
          <cell r="P1326">
            <v>-3609303393.5900002</v>
          </cell>
        </row>
        <row r="1327">
          <cell r="A1327" t="str">
            <v>***      Accounts Payable and Other Liab</v>
          </cell>
          <cell r="B1327" t="str">
            <v/>
          </cell>
          <cell r="C1327">
            <v>-10944529.800000001</v>
          </cell>
          <cell r="D1327">
            <v>0</v>
          </cell>
          <cell r="E1327">
            <v>0</v>
          </cell>
          <cell r="F1327">
            <v>-10944529.800000001</v>
          </cell>
          <cell r="G1327">
            <v>-588211.28</v>
          </cell>
          <cell r="H1327">
            <v>-455811.98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-1044023.26</v>
          </cell>
          <cell r="N1327">
            <v>0</v>
          </cell>
          <cell r="O1327">
            <v>0</v>
          </cell>
          <cell r="P1327">
            <v>-11988553.060000001</v>
          </cell>
        </row>
        <row r="1328">
          <cell r="A1328" t="str">
            <v>***      Accounts receivable - Intercomp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***      Accounts receivable - trade</v>
          </cell>
          <cell r="B1329" t="str">
            <v/>
          </cell>
          <cell r="C1329">
            <v>147990480.77000001</v>
          </cell>
          <cell r="D1329">
            <v>0</v>
          </cell>
          <cell r="E1329">
            <v>0</v>
          </cell>
          <cell r="F1329">
            <v>147990480.77000001</v>
          </cell>
          <cell r="G1329">
            <v>757753090.36000001</v>
          </cell>
          <cell r="H1329">
            <v>7796668.4299999997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765549758.78999996</v>
          </cell>
          <cell r="N1329">
            <v>0</v>
          </cell>
          <cell r="O1329">
            <v>0</v>
          </cell>
          <cell r="P1329">
            <v>913540239.55999994</v>
          </cell>
        </row>
        <row r="1330">
          <cell r="A1330" t="str">
            <v>***      Accumulated Other Comprehensive</v>
          </cell>
          <cell r="B1330" t="str">
            <v/>
          </cell>
          <cell r="C1330">
            <v>5685802.0099999998</v>
          </cell>
          <cell r="D1330">
            <v>0</v>
          </cell>
          <cell r="E1330">
            <v>0</v>
          </cell>
          <cell r="F1330">
            <v>5685802.0099999998</v>
          </cell>
          <cell r="G1330">
            <v>2505994.13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2505994.13</v>
          </cell>
          <cell r="N1330">
            <v>0</v>
          </cell>
          <cell r="O1330">
            <v>0</v>
          </cell>
          <cell r="P1330">
            <v>8191796.1399999997</v>
          </cell>
        </row>
        <row r="1331">
          <cell r="A1331" t="str">
            <v>***      Acquisitions</v>
          </cell>
          <cell r="B1331" t="str">
            <v/>
          </cell>
          <cell r="C1331">
            <v>-0.01</v>
          </cell>
          <cell r="D1331">
            <v>0</v>
          </cell>
          <cell r="E1331">
            <v>-5.0000000000000001E-3</v>
          </cell>
          <cell r="F1331">
            <v>-1.4999999999999999E-2</v>
          </cell>
          <cell r="G1331">
            <v>0</v>
          </cell>
          <cell r="H1331">
            <v>0</v>
          </cell>
          <cell r="I1331">
            <v>-5.0000000000000001E-3</v>
          </cell>
          <cell r="J1331">
            <v>0</v>
          </cell>
          <cell r="K1331">
            <v>0</v>
          </cell>
          <cell r="L1331">
            <v>-0.01</v>
          </cell>
          <cell r="M1331">
            <v>-1.4999999999999999E-2</v>
          </cell>
          <cell r="N1331">
            <v>0</v>
          </cell>
          <cell r="O1331">
            <v>0</v>
          </cell>
          <cell r="P1331">
            <v>-0.03</v>
          </cell>
        </row>
        <row r="1332">
          <cell r="A1332" t="str">
            <v>***      Asset Retirement Obligation</v>
          </cell>
          <cell r="B1332" t="str">
            <v/>
          </cell>
          <cell r="C1332">
            <v>-4392040.25</v>
          </cell>
          <cell r="D1332">
            <v>0</v>
          </cell>
          <cell r="E1332">
            <v>0</v>
          </cell>
          <cell r="F1332">
            <v>-4392040.25</v>
          </cell>
          <cell r="G1332">
            <v>-4439229.41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-4439229.41</v>
          </cell>
          <cell r="N1332">
            <v>0</v>
          </cell>
          <cell r="O1332">
            <v>0</v>
          </cell>
          <cell r="P1332">
            <v>-8831269.6600000001</v>
          </cell>
        </row>
        <row r="1333">
          <cell r="A1333" t="str">
            <v>***      Cash and cash equivalents</v>
          </cell>
          <cell r="B1333" t="str">
            <v/>
          </cell>
          <cell r="C1333">
            <v>-0.27</v>
          </cell>
          <cell r="D1333">
            <v>0</v>
          </cell>
          <cell r="E1333">
            <v>0</v>
          </cell>
          <cell r="F1333">
            <v>-0.27</v>
          </cell>
          <cell r="G1333">
            <v>2215.0700000000002</v>
          </cell>
          <cell r="H1333">
            <v>2397455.12</v>
          </cell>
          <cell r="I1333">
            <v>0</v>
          </cell>
          <cell r="J1333">
            <v>-1073.5</v>
          </cell>
          <cell r="K1333">
            <v>0</v>
          </cell>
          <cell r="L1333">
            <v>0</v>
          </cell>
          <cell r="M1333">
            <v>2398596.69</v>
          </cell>
          <cell r="N1333">
            <v>0</v>
          </cell>
          <cell r="O1333">
            <v>-6765.97</v>
          </cell>
          <cell r="P1333">
            <v>2391830.4500000002</v>
          </cell>
        </row>
        <row r="1334">
          <cell r="A1334" t="str">
            <v>***      Current Liabilities</v>
          </cell>
          <cell r="B1334" t="str">
            <v/>
          </cell>
          <cell r="C1334">
            <v>-615192917.80999994</v>
          </cell>
          <cell r="D1334">
            <v>-677789.32</v>
          </cell>
          <cell r="E1334">
            <v>-0.23</v>
          </cell>
          <cell r="F1334">
            <v>-615870707.36000001</v>
          </cell>
          <cell r="G1334">
            <v>-875687168.70000005</v>
          </cell>
          <cell r="H1334">
            <v>-3573012.54</v>
          </cell>
          <cell r="I1334">
            <v>-0.23</v>
          </cell>
          <cell r="J1334">
            <v>-1952390.31</v>
          </cell>
          <cell r="K1334">
            <v>0</v>
          </cell>
          <cell r="L1334">
            <v>-126515.63</v>
          </cell>
          <cell r="M1334">
            <v>-881339087.40999997</v>
          </cell>
          <cell r="N1334">
            <v>574.53</v>
          </cell>
          <cell r="O1334">
            <v>71258208</v>
          </cell>
          <cell r="P1334">
            <v>-1425951012.24</v>
          </cell>
        </row>
        <row r="1335">
          <cell r="A1335" t="str">
            <v>***      Deferred Tax Asset - Current</v>
          </cell>
          <cell r="B1335" t="str">
            <v/>
          </cell>
          <cell r="C1335">
            <v>8161580.2199999997</v>
          </cell>
          <cell r="D1335">
            <v>0</v>
          </cell>
          <cell r="E1335">
            <v>0</v>
          </cell>
          <cell r="F1335">
            <v>8161580.2199999997</v>
          </cell>
          <cell r="G1335">
            <v>41926312.729999997</v>
          </cell>
          <cell r="H1335">
            <v>613901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42540213.729999997</v>
          </cell>
          <cell r="N1335">
            <v>0</v>
          </cell>
          <cell r="O1335">
            <v>0</v>
          </cell>
          <cell r="P1335">
            <v>50701793.950000003</v>
          </cell>
        </row>
        <row r="1336">
          <cell r="A1336" t="str">
            <v>***      Deferred Tax Liability - LT</v>
          </cell>
          <cell r="B1336" t="str">
            <v/>
          </cell>
          <cell r="C1336">
            <v>-910078628.95000005</v>
          </cell>
          <cell r="D1336">
            <v>0</v>
          </cell>
          <cell r="E1336">
            <v>0</v>
          </cell>
          <cell r="F1336">
            <v>-910078628.95000005</v>
          </cell>
          <cell r="G1336">
            <v>-459475978.63</v>
          </cell>
          <cell r="H1336">
            <v>131045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-459344933.63</v>
          </cell>
          <cell r="N1336">
            <v>0</v>
          </cell>
          <cell r="O1336">
            <v>0</v>
          </cell>
          <cell r="P1336">
            <v>-1369423562.5799999</v>
          </cell>
        </row>
        <row r="1337">
          <cell r="A1337" t="str">
            <v>***      Depreciation and Amortization</v>
          </cell>
          <cell r="B1337" t="str">
            <v/>
          </cell>
          <cell r="C1337">
            <v>365661510.10000002</v>
          </cell>
          <cell r="D1337">
            <v>901556.46</v>
          </cell>
          <cell r="E1337">
            <v>0</v>
          </cell>
          <cell r="F1337">
            <v>366563066.56</v>
          </cell>
          <cell r="G1337">
            <v>359249958.98000002</v>
          </cell>
          <cell r="H1337">
            <v>965589.78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360215548.75999999</v>
          </cell>
          <cell r="N1337">
            <v>0</v>
          </cell>
          <cell r="O1337">
            <v>0</v>
          </cell>
          <cell r="P1337">
            <v>726778615.32000005</v>
          </cell>
        </row>
        <row r="1338">
          <cell r="A1338" t="str">
            <v>***      Derivative Instruments - CA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</row>
        <row r="1339">
          <cell r="A1339" t="str">
            <v>***      Derivative Instruments LTL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</row>
        <row r="1340">
          <cell r="A1340" t="str">
            <v>***      Direct labour from Payroll</v>
          </cell>
          <cell r="B1340" t="str">
            <v/>
          </cell>
          <cell r="C1340">
            <v>677034279.70000005</v>
          </cell>
          <cell r="D1340">
            <v>0</v>
          </cell>
          <cell r="E1340">
            <v>0</v>
          </cell>
          <cell r="F1340">
            <v>677034279.70000005</v>
          </cell>
          <cell r="G1340">
            <v>604673904.11000001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604673904.11000001</v>
          </cell>
          <cell r="N1340">
            <v>0</v>
          </cell>
          <cell r="O1340">
            <v>0</v>
          </cell>
          <cell r="P1340">
            <v>1281708183.8099999</v>
          </cell>
        </row>
        <row r="1341">
          <cell r="A1341" t="str">
            <v>***      Dividends Paid</v>
          </cell>
          <cell r="B1341" t="str">
            <v/>
          </cell>
          <cell r="C1341">
            <v>3270267.5700000525</v>
          </cell>
          <cell r="D1341">
            <v>0</v>
          </cell>
          <cell r="E1341">
            <v>0</v>
          </cell>
          <cell r="F1341">
            <v>3270267.5700000525</v>
          </cell>
          <cell r="G1341">
            <v>1843261.1799999774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1843261.1799999774</v>
          </cell>
          <cell r="N1341">
            <v>0</v>
          </cell>
          <cell r="O1341">
            <v>0</v>
          </cell>
          <cell r="P1341">
            <v>5113528.75</v>
          </cell>
        </row>
        <row r="1342">
          <cell r="A1342" t="str">
            <v>***      Employee future benefits other</v>
          </cell>
          <cell r="B1342" t="str">
            <v/>
          </cell>
          <cell r="C1342">
            <v>-659701382.59000003</v>
          </cell>
          <cell r="D1342">
            <v>0</v>
          </cell>
          <cell r="E1342">
            <v>5.0000000000000001E-3</v>
          </cell>
          <cell r="F1342">
            <v>-659701382.58500004</v>
          </cell>
          <cell r="G1342">
            <v>-858359841.36000001</v>
          </cell>
          <cell r="H1342">
            <v>-1167901.6399999999</v>
          </cell>
          <cell r="I1342">
            <v>5.0000000000000001E-3</v>
          </cell>
          <cell r="J1342">
            <v>0</v>
          </cell>
          <cell r="K1342">
            <v>0</v>
          </cell>
          <cell r="L1342">
            <v>0</v>
          </cell>
          <cell r="M1342">
            <v>-859527742.995</v>
          </cell>
          <cell r="N1342">
            <v>0</v>
          </cell>
          <cell r="O1342">
            <v>0</v>
          </cell>
          <cell r="P1342">
            <v>-1519229125.5799999</v>
          </cell>
        </row>
        <row r="1343">
          <cell r="A1343" t="str">
            <v>***      Environmental liabilities</v>
          </cell>
          <cell r="B1343" t="str">
            <v/>
          </cell>
          <cell r="C1343">
            <v>-76452273</v>
          </cell>
          <cell r="D1343">
            <v>0</v>
          </cell>
          <cell r="E1343">
            <v>0</v>
          </cell>
          <cell r="F1343">
            <v>-76452273</v>
          </cell>
          <cell r="G1343">
            <v>-96804309</v>
          </cell>
          <cell r="H1343">
            <v>-2342057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-99146366</v>
          </cell>
          <cell r="N1343">
            <v>0</v>
          </cell>
          <cell r="O1343">
            <v>0</v>
          </cell>
          <cell r="P1343">
            <v>-175598639</v>
          </cell>
        </row>
        <row r="1344">
          <cell r="A1344" t="str">
            <v>***      Expenses from Associated Compan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</row>
        <row r="1345">
          <cell r="A1345" t="str">
            <v>***      External Cost of sales</v>
          </cell>
          <cell r="B1345" t="str">
            <v/>
          </cell>
          <cell r="C1345">
            <v>7486787.1600000001</v>
          </cell>
          <cell r="D1345">
            <v>0</v>
          </cell>
          <cell r="E1345">
            <v>0</v>
          </cell>
          <cell r="F1345">
            <v>7486787.1600000001</v>
          </cell>
          <cell r="G1345">
            <v>3340296.36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3340296.36</v>
          </cell>
          <cell r="N1345">
            <v>0</v>
          </cell>
          <cell r="O1345">
            <v>0</v>
          </cell>
          <cell r="P1345">
            <v>10827083.52</v>
          </cell>
        </row>
        <row r="1346">
          <cell r="A1346" t="str">
            <v>***      External Revenue</v>
          </cell>
          <cell r="B1346" t="str">
            <v/>
          </cell>
          <cell r="C1346">
            <v>-1487218745</v>
          </cell>
          <cell r="D1346">
            <v>-1266666.6399999999</v>
          </cell>
          <cell r="E1346">
            <v>0</v>
          </cell>
          <cell r="F1346">
            <v>-1488485411.6400001</v>
          </cell>
          <cell r="G1346">
            <v>-4454820210.0500002</v>
          </cell>
          <cell r="H1346">
            <v>-17783778.329999998</v>
          </cell>
          <cell r="I1346">
            <v>0</v>
          </cell>
          <cell r="J1346">
            <v>-640.88</v>
          </cell>
          <cell r="K1346">
            <v>0</v>
          </cell>
          <cell r="L1346">
            <v>0</v>
          </cell>
          <cell r="M1346">
            <v>-4472604629.2600002</v>
          </cell>
          <cell r="N1346">
            <v>0</v>
          </cell>
          <cell r="O1346">
            <v>0</v>
          </cell>
          <cell r="P1346">
            <v>-5961090040.8999996</v>
          </cell>
        </row>
        <row r="1347">
          <cell r="A1347" t="str">
            <v>***      Financing charges</v>
          </cell>
          <cell r="B1347" t="str">
            <v/>
          </cell>
          <cell r="C1347">
            <v>215916519.03999999</v>
          </cell>
          <cell r="D1347">
            <v>-23707</v>
          </cell>
          <cell r="E1347">
            <v>0</v>
          </cell>
          <cell r="F1347">
            <v>215892812.03999999</v>
          </cell>
          <cell r="G1347">
            <v>146036632</v>
          </cell>
          <cell r="H1347">
            <v>274591.2</v>
          </cell>
          <cell r="I1347">
            <v>0</v>
          </cell>
          <cell r="J1347">
            <v>0</v>
          </cell>
          <cell r="K1347">
            <v>0</v>
          </cell>
          <cell r="L1347">
            <v>-4431.83</v>
          </cell>
          <cell r="M1347">
            <v>146306791.36999997</v>
          </cell>
          <cell r="N1347">
            <v>0</v>
          </cell>
          <cell r="O1347">
            <v>2951941</v>
          </cell>
          <cell r="P1347">
            <v>365151544.41000003</v>
          </cell>
        </row>
        <row r="1348">
          <cell r="A1348" t="str">
            <v>***      Fixed assets in service</v>
          </cell>
          <cell r="B1348" t="str">
            <v/>
          </cell>
          <cell r="C1348">
            <v>15092566460.959999</v>
          </cell>
          <cell r="D1348">
            <v>1055.83</v>
          </cell>
          <cell r="E1348">
            <v>-9.5000000000000001E-2</v>
          </cell>
          <cell r="F1348">
            <v>15092567516.695</v>
          </cell>
          <cell r="G1348">
            <v>10093255724.309999</v>
          </cell>
          <cell r="H1348">
            <v>56270153.549999997</v>
          </cell>
          <cell r="I1348">
            <v>-9.5000000000000001E-2</v>
          </cell>
          <cell r="J1348">
            <v>0</v>
          </cell>
          <cell r="K1348">
            <v>0</v>
          </cell>
          <cell r="L1348">
            <v>0</v>
          </cell>
          <cell r="M1348">
            <v>10149525877.764999</v>
          </cell>
          <cell r="N1348">
            <v>0</v>
          </cell>
          <cell r="O1348">
            <v>0</v>
          </cell>
          <cell r="P1348">
            <v>25242093394.459999</v>
          </cell>
        </row>
        <row r="1349">
          <cell r="A1349" t="str">
            <v>***      Intangible Assets</v>
          </cell>
          <cell r="B1349" t="str">
            <v/>
          </cell>
          <cell r="C1349">
            <v>231004708.65000001</v>
          </cell>
          <cell r="D1349">
            <v>0</v>
          </cell>
          <cell r="E1349">
            <v>5.0000000000000001E-3</v>
          </cell>
          <cell r="F1349">
            <v>231004708.655</v>
          </cell>
          <cell r="G1349">
            <v>385996739.70999998</v>
          </cell>
          <cell r="H1349">
            <v>0</v>
          </cell>
          <cell r="I1349">
            <v>5.0000000000000001E-3</v>
          </cell>
          <cell r="J1349">
            <v>0</v>
          </cell>
          <cell r="K1349">
            <v>0</v>
          </cell>
          <cell r="L1349">
            <v>0</v>
          </cell>
          <cell r="M1349">
            <v>385996739.71499997</v>
          </cell>
          <cell r="N1349">
            <v>0</v>
          </cell>
          <cell r="O1349">
            <v>0</v>
          </cell>
          <cell r="P1349">
            <v>617001448.37</v>
          </cell>
        </row>
        <row r="1350">
          <cell r="A1350" t="str">
            <v>***      Intangible Assets - Acc Dep</v>
          </cell>
          <cell r="B1350" t="str">
            <v/>
          </cell>
          <cell r="C1350">
            <v>-131851854.27</v>
          </cell>
          <cell r="D1350">
            <v>0</v>
          </cell>
          <cell r="E1350">
            <v>0</v>
          </cell>
          <cell r="F1350">
            <v>-131851854.27</v>
          </cell>
          <cell r="G1350">
            <v>-146648117.43000001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-146648117.43000001</v>
          </cell>
          <cell r="N1350">
            <v>0</v>
          </cell>
          <cell r="O1350">
            <v>0</v>
          </cell>
          <cell r="P1350">
            <v>-278499971.69999999</v>
          </cell>
        </row>
        <row r="1351">
          <cell r="A1351" t="str">
            <v>***      Intangible Assets - CIP</v>
          </cell>
          <cell r="B1351" t="str">
            <v/>
          </cell>
          <cell r="C1351">
            <v>8048490.0700000003</v>
          </cell>
          <cell r="D1351">
            <v>0</v>
          </cell>
          <cell r="E1351">
            <v>0</v>
          </cell>
          <cell r="F1351">
            <v>8048490.0700000003</v>
          </cell>
          <cell r="G1351">
            <v>17188601.93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17188601.93</v>
          </cell>
          <cell r="N1351">
            <v>0</v>
          </cell>
          <cell r="O1351">
            <v>0</v>
          </cell>
          <cell r="P1351">
            <v>25237092</v>
          </cell>
        </row>
        <row r="1352">
          <cell r="A1352" t="str">
            <v>***      Inter-Company Costs - from Affi</v>
          </cell>
          <cell r="B1352" t="str">
            <v/>
          </cell>
          <cell r="C1352">
            <v>28735330.920000002</v>
          </cell>
          <cell r="D1352">
            <v>0</v>
          </cell>
          <cell r="E1352">
            <v>0</v>
          </cell>
          <cell r="F1352">
            <v>28735330.920000002</v>
          </cell>
          <cell r="G1352">
            <v>6710776.1200000001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6710776.1200000001</v>
          </cell>
          <cell r="N1352">
            <v>0</v>
          </cell>
          <cell r="O1352">
            <v>0</v>
          </cell>
          <cell r="P1352">
            <v>35446107.039999999</v>
          </cell>
        </row>
        <row r="1353">
          <cell r="A1353" t="str">
            <v>***      Intercompany loan demand facili</v>
          </cell>
          <cell r="B1353" t="str">
            <v/>
          </cell>
          <cell r="C1353">
            <v>-754488411.76999998</v>
          </cell>
          <cell r="D1353">
            <v>6912030.0599999996</v>
          </cell>
          <cell r="E1353">
            <v>4.4999999999999998E-2</v>
          </cell>
          <cell r="F1353">
            <v>-747576381.66500008</v>
          </cell>
          <cell r="G1353">
            <v>-633324467.48000002</v>
          </cell>
          <cell r="H1353">
            <v>-31007905.52</v>
          </cell>
          <cell r="I1353">
            <v>4.4999999999999998E-2</v>
          </cell>
          <cell r="J1353">
            <v>21274174.370000001</v>
          </cell>
          <cell r="K1353">
            <v>0</v>
          </cell>
          <cell r="L1353">
            <v>-4119558.13</v>
          </cell>
          <cell r="M1353">
            <v>-647177756.71500003</v>
          </cell>
          <cell r="N1353">
            <v>-574.53</v>
          </cell>
          <cell r="O1353">
            <v>-259073855.66999999</v>
          </cell>
          <cell r="P1353">
            <v>-1653828568.5799999</v>
          </cell>
        </row>
        <row r="1354">
          <cell r="A1354" t="str">
            <v>***      Internal Costs of Sales (RECSV</v>
          </cell>
          <cell r="B1354" t="str">
            <v/>
          </cell>
          <cell r="C1354">
            <v>5519928.4199999999</v>
          </cell>
          <cell r="D1354">
            <v>0</v>
          </cell>
          <cell r="E1354">
            <v>0</v>
          </cell>
          <cell r="F1354">
            <v>5519928.4199999999</v>
          </cell>
          <cell r="G1354">
            <v>5335142.9400000004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5335142.9400000004</v>
          </cell>
          <cell r="N1354">
            <v>0</v>
          </cell>
          <cell r="O1354">
            <v>0</v>
          </cell>
          <cell r="P1354">
            <v>10855071.359999999</v>
          </cell>
        </row>
        <row r="1355">
          <cell r="A1355" t="str">
            <v>***      Internal Revenue</v>
          </cell>
          <cell r="B1355" t="str">
            <v/>
          </cell>
          <cell r="C1355">
            <v>-3425366.8</v>
          </cell>
          <cell r="D1355">
            <v>0</v>
          </cell>
          <cell r="E1355">
            <v>0</v>
          </cell>
          <cell r="F1355">
            <v>-3425366.8</v>
          </cell>
          <cell r="G1355">
            <v>-2558175.71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-2558175.71</v>
          </cell>
          <cell r="N1355">
            <v>0</v>
          </cell>
          <cell r="O1355">
            <v>0</v>
          </cell>
          <cell r="P1355">
            <v>-5983542.5099999998</v>
          </cell>
        </row>
        <row r="1356">
          <cell r="A1356" t="str">
            <v>***      Labour Recovery</v>
          </cell>
          <cell r="B1356" t="str">
            <v/>
          </cell>
          <cell r="C1356">
            <v>-329800643.17000002</v>
          </cell>
          <cell r="D1356">
            <v>61061.16</v>
          </cell>
          <cell r="E1356">
            <v>0</v>
          </cell>
          <cell r="F1356">
            <v>-329739582.00999999</v>
          </cell>
          <cell r="G1356">
            <v>-304945125.33999997</v>
          </cell>
          <cell r="H1356">
            <v>-797215.99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-305742341.32999998</v>
          </cell>
          <cell r="N1356">
            <v>0</v>
          </cell>
          <cell r="O1356">
            <v>247048.77</v>
          </cell>
          <cell r="P1356">
            <v>-635234874.57000005</v>
          </cell>
        </row>
        <row r="1357">
          <cell r="A1357" t="str">
            <v>***      Long-term debt</v>
          </cell>
          <cell r="B1357" t="str">
            <v/>
          </cell>
          <cell r="C1357">
            <v>-4685872000</v>
          </cell>
          <cell r="D1357">
            <v>0</v>
          </cell>
          <cell r="E1357">
            <v>0</v>
          </cell>
          <cell r="F1357">
            <v>-4685872000</v>
          </cell>
          <cell r="G1357">
            <v>-2991411747.54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-2991411747.54</v>
          </cell>
          <cell r="N1357">
            <v>0</v>
          </cell>
          <cell r="O1357">
            <v>0</v>
          </cell>
          <cell r="P1357">
            <v>-7677283747.54</v>
          </cell>
        </row>
        <row r="1358">
          <cell r="A1358" t="str">
            <v>***      LTAR</v>
          </cell>
          <cell r="B1358" t="str">
            <v/>
          </cell>
          <cell r="C1358">
            <v>411981.18</v>
          </cell>
          <cell r="D1358">
            <v>0</v>
          </cell>
          <cell r="E1358">
            <v>0</v>
          </cell>
          <cell r="F1358">
            <v>411981.18</v>
          </cell>
          <cell r="G1358">
            <v>546114.62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546114.62</v>
          </cell>
          <cell r="N1358">
            <v>0</v>
          </cell>
          <cell r="O1358">
            <v>0</v>
          </cell>
          <cell r="P1358">
            <v>958095.8</v>
          </cell>
        </row>
        <row r="1359">
          <cell r="A1359" t="str">
            <v>***      Materials and supplies</v>
          </cell>
          <cell r="B1359" t="str">
            <v/>
          </cell>
          <cell r="C1359">
            <v>11620702.65</v>
          </cell>
          <cell r="D1359">
            <v>0</v>
          </cell>
          <cell r="E1359">
            <v>-0.21</v>
          </cell>
          <cell r="F1359">
            <v>11620702.439999999</v>
          </cell>
          <cell r="G1359">
            <v>3886533.23</v>
          </cell>
          <cell r="H1359">
            <v>0</v>
          </cell>
          <cell r="I1359">
            <v>-0.21</v>
          </cell>
          <cell r="J1359">
            <v>0</v>
          </cell>
          <cell r="K1359">
            <v>0</v>
          </cell>
          <cell r="L1359">
            <v>0</v>
          </cell>
          <cell r="M1359">
            <v>3886533.02</v>
          </cell>
          <cell r="N1359">
            <v>0</v>
          </cell>
          <cell r="O1359">
            <v>0</v>
          </cell>
          <cell r="P1359">
            <v>15507235.460000001</v>
          </cell>
        </row>
        <row r="1360">
          <cell r="A1360" t="str">
            <v>***      Other current assets</v>
          </cell>
          <cell r="B1360" t="str">
            <v/>
          </cell>
          <cell r="C1360">
            <v>8740688.0299999993</v>
          </cell>
          <cell r="D1360">
            <v>0</v>
          </cell>
          <cell r="E1360">
            <v>0.21</v>
          </cell>
          <cell r="F1360">
            <v>8740688.2400000002</v>
          </cell>
          <cell r="G1360">
            <v>8934347.7899999991</v>
          </cell>
          <cell r="H1360">
            <v>6280.67</v>
          </cell>
          <cell r="I1360">
            <v>0.21</v>
          </cell>
          <cell r="J1360">
            <v>0</v>
          </cell>
          <cell r="K1360">
            <v>0</v>
          </cell>
          <cell r="L1360">
            <v>0</v>
          </cell>
          <cell r="M1360">
            <v>8940628.6699999999</v>
          </cell>
          <cell r="N1360">
            <v>0</v>
          </cell>
          <cell r="O1360">
            <v>0</v>
          </cell>
          <cell r="P1360">
            <v>17681316.91</v>
          </cell>
        </row>
        <row r="1361">
          <cell r="A1361" t="str">
            <v>***      Others</v>
          </cell>
          <cell r="B1361" t="str">
            <v/>
          </cell>
          <cell r="C1361">
            <v>53519.54</v>
          </cell>
          <cell r="D1361">
            <v>0</v>
          </cell>
          <cell r="E1361">
            <v>0</v>
          </cell>
          <cell r="F1361">
            <v>53519.54</v>
          </cell>
          <cell r="G1361">
            <v>14821.07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14821.07</v>
          </cell>
          <cell r="N1361">
            <v>0</v>
          </cell>
          <cell r="O1361">
            <v>0</v>
          </cell>
          <cell r="P1361">
            <v>68340.61</v>
          </cell>
        </row>
        <row r="1362">
          <cell r="A1362" t="str">
            <v>***      Partnership Intere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</row>
        <row r="1363">
          <cell r="A1363" t="str">
            <v>***      Pension Benefit Liability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</row>
        <row r="1364">
          <cell r="A1364" t="str">
            <v>***      Project Related Settlements</v>
          </cell>
          <cell r="B1364" t="str">
            <v/>
          </cell>
          <cell r="C1364">
            <v>-15448157.34</v>
          </cell>
          <cell r="D1364">
            <v>0</v>
          </cell>
          <cell r="E1364">
            <v>0</v>
          </cell>
          <cell r="F1364">
            <v>-15448157.34</v>
          </cell>
          <cell r="G1364">
            <v>-58223704.960000001</v>
          </cell>
          <cell r="H1364">
            <v>-6234.11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-58229939.07</v>
          </cell>
          <cell r="N1364">
            <v>0</v>
          </cell>
          <cell r="O1364">
            <v>0</v>
          </cell>
          <cell r="P1364">
            <v>-73678096.409999996</v>
          </cell>
        </row>
        <row r="1365">
          <cell r="A1365" t="str">
            <v>***      Recovery - Corporate Overheads</v>
          </cell>
          <cell r="B1365" t="str">
            <v/>
          </cell>
          <cell r="C1365">
            <v>-115908358.40000001</v>
          </cell>
          <cell r="D1365">
            <v>0</v>
          </cell>
          <cell r="E1365">
            <v>0</v>
          </cell>
          <cell r="F1365">
            <v>-115908358.40000001</v>
          </cell>
          <cell r="G1365">
            <v>-87537985.359999999</v>
          </cell>
          <cell r="H1365">
            <v>-281772.15999999997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-87819757.519999996</v>
          </cell>
          <cell r="N1365">
            <v>0</v>
          </cell>
          <cell r="O1365">
            <v>0</v>
          </cell>
          <cell r="P1365">
            <v>-203728115.91999999</v>
          </cell>
        </row>
        <row r="1366">
          <cell r="A1366" t="str">
            <v>***      Recovery - Material Surcharge</v>
          </cell>
          <cell r="B1366" t="str">
            <v/>
          </cell>
          <cell r="C1366">
            <v>-18436892.050000001</v>
          </cell>
          <cell r="D1366">
            <v>0</v>
          </cell>
          <cell r="E1366">
            <v>0</v>
          </cell>
          <cell r="F1366">
            <v>-18436892.050000001</v>
          </cell>
          <cell r="G1366">
            <v>-13812451.84</v>
          </cell>
          <cell r="H1366">
            <v>-101429.77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-13913881.609999999</v>
          </cell>
          <cell r="N1366">
            <v>0</v>
          </cell>
          <cell r="O1366">
            <v>0</v>
          </cell>
          <cell r="P1366">
            <v>-32350773.66</v>
          </cell>
        </row>
        <row r="1367">
          <cell r="A1367" t="str">
            <v>***      Reg Asset - B2M Start-Up Costs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</row>
        <row r="1368">
          <cell r="A1368" t="str">
            <v>***      Reg Asset - C&amp;DM</v>
          </cell>
          <cell r="B1368" t="str">
            <v/>
          </cell>
          <cell r="C1368">
            <v>-53478662.140000001</v>
          </cell>
          <cell r="D1368">
            <v>0</v>
          </cell>
          <cell r="E1368">
            <v>0</v>
          </cell>
          <cell r="F1368">
            <v>-53478662.140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53478662.140000001</v>
          </cell>
        </row>
        <row r="1369">
          <cell r="A1369" t="str">
            <v>***      Reg Asset - Cat Lake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4255583.32</v>
          </cell>
          <cell r="M1369">
            <v>4255583.32</v>
          </cell>
          <cell r="N1369">
            <v>0</v>
          </cell>
          <cell r="O1369">
            <v>0</v>
          </cell>
          <cell r="P1369">
            <v>4255583.32</v>
          </cell>
        </row>
        <row r="1370">
          <cell r="A1370" t="str">
            <v>***      Reg Asset - CGAAP Accounting Ch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</row>
        <row r="1371">
          <cell r="A1371" t="str">
            <v>***      Reg Asset - DTA</v>
          </cell>
          <cell r="B1371" t="str">
            <v/>
          </cell>
          <cell r="C1371">
            <v>973590165.05999994</v>
          </cell>
          <cell r="D1371">
            <v>0</v>
          </cell>
          <cell r="E1371">
            <v>0</v>
          </cell>
          <cell r="F1371">
            <v>973590165.05999994</v>
          </cell>
          <cell r="G1371">
            <v>430229141.41000003</v>
          </cell>
          <cell r="H1371">
            <v>190067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430419208.41000003</v>
          </cell>
          <cell r="N1371">
            <v>0</v>
          </cell>
          <cell r="O1371">
            <v>0</v>
          </cell>
          <cell r="P1371">
            <v>1404009373.47</v>
          </cell>
        </row>
        <row r="1372">
          <cell r="A1372" t="str">
            <v>***      Reg Asset - East West Tie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      Reg Asset - Energy East Consul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</row>
        <row r="1374">
          <cell r="A1374" t="str">
            <v>***      Reg Asset - Envir PCB</v>
          </cell>
          <cell r="B1374" t="str">
            <v/>
          </cell>
          <cell r="C1374">
            <v>70563208.530000001</v>
          </cell>
          <cell r="D1374">
            <v>0</v>
          </cell>
          <cell r="E1374">
            <v>0</v>
          </cell>
          <cell r="F1374">
            <v>70563208.530000001</v>
          </cell>
          <cell r="G1374">
            <v>77432798.349999994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77432798.349999994</v>
          </cell>
          <cell r="N1374">
            <v>0</v>
          </cell>
          <cell r="O1374">
            <v>0</v>
          </cell>
          <cell r="P1374">
            <v>147996006.88</v>
          </cell>
        </row>
        <row r="1375">
          <cell r="A1375" t="str">
            <v>***      Reg Asset - IFRS Costs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120085.42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120085.42</v>
          </cell>
          <cell r="N1375">
            <v>0</v>
          </cell>
          <cell r="O1375">
            <v>0</v>
          </cell>
          <cell r="P1375">
            <v>120085.42</v>
          </cell>
        </row>
        <row r="1376">
          <cell r="A1376" t="str">
            <v>***      Reg Asset - IPSP Tx Development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</row>
        <row r="1377">
          <cell r="A1377" t="str">
            <v>***      Reg Asset - Joint Use Pole Top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</row>
        <row r="1378">
          <cell r="A1378" t="str">
            <v>***      Reg Asset - Land Assessment</v>
          </cell>
          <cell r="B1378" t="str">
            <v/>
          </cell>
          <cell r="C1378">
            <v>10786915.880000001</v>
          </cell>
          <cell r="D1378">
            <v>0</v>
          </cell>
          <cell r="E1378">
            <v>0</v>
          </cell>
          <cell r="F1378">
            <v>10786915.880000001</v>
          </cell>
          <cell r="G1378">
            <v>34651247.369999997</v>
          </cell>
          <cell r="H1378">
            <v>2415482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37066729.369999997</v>
          </cell>
          <cell r="N1378">
            <v>0</v>
          </cell>
          <cell r="O1378">
            <v>0</v>
          </cell>
          <cell r="P1378">
            <v>47853645.25</v>
          </cell>
        </row>
        <row r="1379">
          <cell r="A1379" t="str">
            <v>***      Reg Asset - LT Tx Future Corrid</v>
          </cell>
          <cell r="B1379" t="str">
            <v/>
          </cell>
          <cell r="C1379">
            <v>675349.07</v>
          </cell>
          <cell r="D1379">
            <v>0</v>
          </cell>
          <cell r="E1379">
            <v>0</v>
          </cell>
          <cell r="F1379">
            <v>675349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75349.07</v>
          </cell>
        </row>
        <row r="1380">
          <cell r="A1380" t="str">
            <v>***      Reg Asset - MEU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</row>
        <row r="1381">
          <cell r="A1381" t="str">
            <v>***      Reg Asset - OEB Costs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A1382" t="str">
            <v>***      Reg Asset - OPEB</v>
          </cell>
          <cell r="B1382" t="str">
            <v/>
          </cell>
          <cell r="C1382">
            <v>101796302.09999999</v>
          </cell>
          <cell r="D1382">
            <v>0</v>
          </cell>
          <cell r="E1382">
            <v>0</v>
          </cell>
          <cell r="F1382">
            <v>101796302.09999999</v>
          </cell>
          <cell r="G1382">
            <v>132090724.90000001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132090724.90000001</v>
          </cell>
          <cell r="N1382">
            <v>0</v>
          </cell>
          <cell r="O1382">
            <v>0</v>
          </cell>
          <cell r="P1382">
            <v>233887027</v>
          </cell>
        </row>
        <row r="1383">
          <cell r="A1383" t="str">
            <v>***      Reg Asset – Pension Obligation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</row>
        <row r="1384">
          <cell r="A1384" t="str">
            <v>***      Reg Asset - RCVA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38996.699999999997</v>
          </cell>
          <cell r="H1384">
            <v>-3020.61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35976.089999999997</v>
          </cell>
          <cell r="N1384">
            <v>0</v>
          </cell>
          <cell r="O1384">
            <v>0</v>
          </cell>
          <cell r="P1384">
            <v>35976.089999999997</v>
          </cell>
        </row>
        <row r="1385">
          <cell r="A1385" t="str">
            <v>***      Reg Asset - Rider Recovery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      Reg Asset - RRRP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-1790780.06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-1790780.06</v>
          </cell>
          <cell r="N1386">
            <v>0</v>
          </cell>
          <cell r="O1386">
            <v>0</v>
          </cell>
          <cell r="P1386">
            <v>-1790780.06</v>
          </cell>
        </row>
        <row r="1387">
          <cell r="A1387" t="str">
            <v>***      Reg Asset - RSVA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112653699.75</v>
          </cell>
          <cell r="H1387">
            <v>-4612.5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112649087.25</v>
          </cell>
          <cell r="N1387">
            <v>0</v>
          </cell>
          <cell r="O1387">
            <v>0</v>
          </cell>
          <cell r="P1387">
            <v>112649087.25</v>
          </cell>
        </row>
        <row r="1388">
          <cell r="A1388" t="str">
            <v>***      Reg Asset - SECTR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A1389" t="str">
            <v>***      Reg Asset - Share Based Compens</v>
          </cell>
          <cell r="B1389" t="str">
            <v/>
          </cell>
          <cell r="C1389">
            <v>4466102.84</v>
          </cell>
          <cell r="D1389">
            <v>0</v>
          </cell>
          <cell r="E1389">
            <v>0</v>
          </cell>
          <cell r="F1389">
            <v>4466102.84</v>
          </cell>
          <cell r="G1389">
            <v>5458452.4000000004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5458452.4000000004</v>
          </cell>
          <cell r="N1389">
            <v>0</v>
          </cell>
          <cell r="O1389">
            <v>0</v>
          </cell>
          <cell r="P1389">
            <v>9924555.2400000002</v>
          </cell>
        </row>
        <row r="1390">
          <cell r="A1390" t="str">
            <v>***      Reg Asset - Smart Metering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295156.83</v>
          </cell>
          <cell r="H1390">
            <v>31099.77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326256.60000000003</v>
          </cell>
          <cell r="N1390">
            <v>0</v>
          </cell>
          <cell r="O1390">
            <v>0</v>
          </cell>
          <cell r="P1390">
            <v>326256.59999999998</v>
          </cell>
        </row>
        <row r="1391">
          <cell r="A1391" t="str">
            <v>***      Reg Asset - SPC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***      Reg Asset - Woodstock</v>
          </cell>
          <cell r="B1392" t="str">
            <v/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</row>
        <row r="1393">
          <cell r="A1393" t="str">
            <v>***      Reg Asset Recovery Account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-56319185.270000003</v>
          </cell>
          <cell r="H1393">
            <v>284303.64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-56034881.630000003</v>
          </cell>
          <cell r="N1393">
            <v>0</v>
          </cell>
          <cell r="O1393">
            <v>0</v>
          </cell>
          <cell r="P1393">
            <v>-56034881.630000003</v>
          </cell>
        </row>
        <row r="1394">
          <cell r="A1394" t="str">
            <v>***      Reg Asset - Brampton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70411.41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70411.41</v>
          </cell>
          <cell r="N1394">
            <v>0</v>
          </cell>
          <cell r="O1394">
            <v>0</v>
          </cell>
          <cell r="P1394">
            <v>70411.41</v>
          </cell>
        </row>
        <row r="1395">
          <cell r="A1395" t="str">
            <v>***      Reg Asset - DSC Exemption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9507741.3499999996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9507741.3499999996</v>
          </cell>
          <cell r="N1395">
            <v>0</v>
          </cell>
          <cell r="O1395">
            <v>0</v>
          </cell>
          <cell r="P1395">
            <v>9507741.3499999996</v>
          </cell>
        </row>
        <row r="1396">
          <cell r="A1396" t="str">
            <v>***      Reg Asset - Harmonization Mitig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1819118.49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1819118.49</v>
          </cell>
          <cell r="N1396">
            <v>0</v>
          </cell>
          <cell r="O1396">
            <v>0</v>
          </cell>
          <cell r="P1396">
            <v>1819118.49</v>
          </cell>
        </row>
        <row r="1397">
          <cell r="A1397" t="str">
            <v>***      Regulatory liabilities</v>
          </cell>
          <cell r="B1397" t="str">
            <v/>
          </cell>
          <cell r="C1397">
            <v>-86841816.700000003</v>
          </cell>
          <cell r="D1397">
            <v>0</v>
          </cell>
          <cell r="E1397">
            <v>0</v>
          </cell>
          <cell r="F1397">
            <v>-86841816.700000003</v>
          </cell>
          <cell r="G1397">
            <v>8395010.0899999999</v>
          </cell>
          <cell r="H1397">
            <v>32460.240000000002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8427470.3300000001</v>
          </cell>
          <cell r="N1397">
            <v>0</v>
          </cell>
          <cell r="O1397">
            <v>0</v>
          </cell>
          <cell r="P1397">
            <v>-78414346.370000005</v>
          </cell>
        </row>
        <row r="1398">
          <cell r="A1398" t="str">
            <v>***      Retained Earnings</v>
          </cell>
          <cell r="B1398" t="str">
            <v/>
          </cell>
          <cell r="C1398">
            <v>-2056436753.73</v>
          </cell>
          <cell r="D1398">
            <v>-7083626.7300000004</v>
          </cell>
          <cell r="E1398">
            <v>0.27500000000000002</v>
          </cell>
          <cell r="F1398">
            <v>-2063520380.1849999</v>
          </cell>
          <cell r="G1398">
            <v>-1533353923.9300001</v>
          </cell>
          <cell r="H1398">
            <v>-1249024.28</v>
          </cell>
          <cell r="I1398">
            <v>0.27500000000000002</v>
          </cell>
          <cell r="J1398">
            <v>-19320239.68</v>
          </cell>
          <cell r="K1398">
            <v>0</v>
          </cell>
          <cell r="L1398">
            <v>-6078.45</v>
          </cell>
          <cell r="M1398">
            <v>-1553929266.0650001</v>
          </cell>
          <cell r="N1398">
            <v>0</v>
          </cell>
          <cell r="O1398">
            <v>3208441.59</v>
          </cell>
          <cell r="P1398">
            <v>-3614241204.6599998</v>
          </cell>
        </row>
        <row r="1399">
          <cell r="A1399" t="str">
            <v>***      Settlement - External Equipment</v>
          </cell>
          <cell r="B1399" t="str">
            <v/>
          </cell>
          <cell r="C1399">
            <v>-37973578.659999996</v>
          </cell>
          <cell r="D1399">
            <v>0</v>
          </cell>
          <cell r="E1399">
            <v>0</v>
          </cell>
          <cell r="F1399">
            <v>-37973578.659999996</v>
          </cell>
          <cell r="G1399">
            <v>-5091009.05</v>
          </cell>
          <cell r="H1399">
            <v>-584.98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-5091594.03</v>
          </cell>
          <cell r="N1399">
            <v>0</v>
          </cell>
          <cell r="O1399">
            <v>0</v>
          </cell>
          <cell r="P1399">
            <v>-43065172.689999998</v>
          </cell>
        </row>
        <row r="1400">
          <cell r="A1400" t="str">
            <v>***      Settlement - Interest</v>
          </cell>
          <cell r="B1400" t="str">
            <v/>
          </cell>
          <cell r="C1400">
            <v>-36861415.509999998</v>
          </cell>
          <cell r="D1400">
            <v>0</v>
          </cell>
          <cell r="E1400">
            <v>0</v>
          </cell>
          <cell r="F1400">
            <v>-36861415.509999998</v>
          </cell>
          <cell r="G1400">
            <v>-13898440.060000001</v>
          </cell>
          <cell r="H1400">
            <v>-10620.99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-13909061.050000001</v>
          </cell>
          <cell r="N1400">
            <v>0</v>
          </cell>
          <cell r="O1400">
            <v>0</v>
          </cell>
          <cell r="P1400">
            <v>-50770476.560000002</v>
          </cell>
        </row>
        <row r="1401">
          <cell r="A1401" t="str">
            <v>***      Settlement - Miscellaneous &amp; Su</v>
          </cell>
          <cell r="B1401" t="str">
            <v/>
          </cell>
          <cell r="C1401">
            <v>-65559881.810000002</v>
          </cell>
          <cell r="D1401">
            <v>0</v>
          </cell>
          <cell r="E1401">
            <v>0</v>
          </cell>
          <cell r="F1401">
            <v>-65559881.810000002</v>
          </cell>
          <cell r="G1401">
            <v>-39451886.689999998</v>
          </cell>
          <cell r="H1401">
            <v>-175792.27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-39627678.960000001</v>
          </cell>
          <cell r="N1401">
            <v>0</v>
          </cell>
          <cell r="O1401">
            <v>0</v>
          </cell>
          <cell r="P1401">
            <v>-105187560.77</v>
          </cell>
        </row>
        <row r="1402">
          <cell r="A1402" t="str">
            <v>***      Settlement - Procurement Card</v>
          </cell>
          <cell r="B1402" t="str">
            <v/>
          </cell>
          <cell r="C1402">
            <v>-12023120.560000001</v>
          </cell>
          <cell r="D1402">
            <v>0</v>
          </cell>
          <cell r="E1402">
            <v>0</v>
          </cell>
          <cell r="F1402">
            <v>-12023120.560000001</v>
          </cell>
          <cell r="G1402">
            <v>-10064393.800000001</v>
          </cell>
          <cell r="H1402">
            <v>-13491.97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-10077885.770000001</v>
          </cell>
          <cell r="N1402">
            <v>0</v>
          </cell>
          <cell r="O1402">
            <v>0</v>
          </cell>
          <cell r="P1402">
            <v>-22101006.329999998</v>
          </cell>
        </row>
        <row r="1403">
          <cell r="A1403" t="str">
            <v>***      Settlement - RECSV Projects/ In</v>
          </cell>
          <cell r="B1403" t="str">
            <v/>
          </cell>
          <cell r="C1403">
            <v>-14853111.16</v>
          </cell>
          <cell r="D1403">
            <v>0</v>
          </cell>
          <cell r="E1403">
            <v>0</v>
          </cell>
          <cell r="F1403">
            <v>-14853111.16</v>
          </cell>
          <cell r="G1403">
            <v>-3611838.4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-3611838.4</v>
          </cell>
          <cell r="N1403">
            <v>0</v>
          </cell>
          <cell r="O1403">
            <v>0</v>
          </cell>
          <cell r="P1403">
            <v>-18464949.559999999</v>
          </cell>
        </row>
        <row r="1404">
          <cell r="A1404" t="str">
            <v>***      Settlement - TWE</v>
          </cell>
          <cell r="B1404" t="str">
            <v/>
          </cell>
          <cell r="C1404">
            <v>-24518351.260000002</v>
          </cell>
          <cell r="D1404">
            <v>0</v>
          </cell>
          <cell r="E1404">
            <v>0</v>
          </cell>
          <cell r="F1404">
            <v>-24518351.260000002</v>
          </cell>
          <cell r="G1404">
            <v>-60926189.299999997</v>
          </cell>
          <cell r="H1404">
            <v>-37408.51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-60963597.809999995</v>
          </cell>
          <cell r="N1404">
            <v>0</v>
          </cell>
          <cell r="O1404">
            <v>0</v>
          </cell>
          <cell r="P1404">
            <v>-85481949.069999993</v>
          </cell>
        </row>
        <row r="1405">
          <cell r="A1405" t="str">
            <v>***      Settlement Costs/ Ext. Recovera</v>
          </cell>
          <cell r="B1405" t="str">
            <v/>
          </cell>
          <cell r="C1405">
            <v>-390848.18</v>
          </cell>
          <cell r="D1405">
            <v>0</v>
          </cell>
          <cell r="E1405">
            <v>0</v>
          </cell>
          <cell r="F1405">
            <v>-390848.18</v>
          </cell>
          <cell r="G1405">
            <v>-936502.53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-936502.53</v>
          </cell>
          <cell r="N1405">
            <v>0</v>
          </cell>
          <cell r="O1405">
            <v>0</v>
          </cell>
          <cell r="P1405">
            <v>-1327350.71</v>
          </cell>
        </row>
        <row r="1406">
          <cell r="A1406" t="str">
            <v>***      Settlements - Consultant &amp; Cont</v>
          </cell>
          <cell r="B1406" t="str">
            <v/>
          </cell>
          <cell r="C1406">
            <v>-163569223.80000001</v>
          </cell>
          <cell r="D1406">
            <v>0</v>
          </cell>
          <cell r="E1406">
            <v>0</v>
          </cell>
          <cell r="F1406">
            <v>-163569223.80000001</v>
          </cell>
          <cell r="G1406">
            <v>-60859461.859999999</v>
          </cell>
          <cell r="H1406">
            <v>-358720.53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-61218182.390000001</v>
          </cell>
          <cell r="N1406">
            <v>0</v>
          </cell>
          <cell r="O1406">
            <v>0</v>
          </cell>
          <cell r="P1406">
            <v>-224787406.19</v>
          </cell>
        </row>
        <row r="1407">
          <cell r="A1407" t="str">
            <v>***      Settlements from Projects</v>
          </cell>
          <cell r="B1407" t="str">
            <v/>
          </cell>
          <cell r="C1407">
            <v>-231150649.69</v>
          </cell>
          <cell r="D1407">
            <v>0</v>
          </cell>
          <cell r="E1407">
            <v>0</v>
          </cell>
          <cell r="F1407">
            <v>-231150649.69</v>
          </cell>
          <cell r="G1407">
            <v>-126317970.90000001</v>
          </cell>
          <cell r="H1407">
            <v>-477659.96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-126795630.86</v>
          </cell>
          <cell r="N1407">
            <v>0</v>
          </cell>
          <cell r="O1407">
            <v>0</v>
          </cell>
          <cell r="P1407">
            <v>-357946280.55000001</v>
          </cell>
        </row>
        <row r="1408">
          <cell r="A1408" t="str">
            <v>***      Shareholder's Equity</v>
          </cell>
          <cell r="B1408" t="str">
            <v/>
          </cell>
          <cell r="C1408">
            <v>-2320852165.4499998</v>
          </cell>
          <cell r="D1408">
            <v>0</v>
          </cell>
          <cell r="E1408">
            <v>0</v>
          </cell>
          <cell r="F1408">
            <v>-2320852165.4499998</v>
          </cell>
          <cell r="G1408">
            <v>-1042040844.0700001</v>
          </cell>
          <cell r="H1408">
            <v>-66354980</v>
          </cell>
          <cell r="I1408">
            <v>0</v>
          </cell>
          <cell r="J1408">
            <v>0</v>
          </cell>
          <cell r="K1408">
            <v>0</v>
          </cell>
          <cell r="L1408">
            <v>-0.48</v>
          </cell>
          <cell r="M1408">
            <v>-1108395824.5500002</v>
          </cell>
          <cell r="N1408">
            <v>0</v>
          </cell>
          <cell r="O1408">
            <v>-2271000000</v>
          </cell>
          <cell r="P1408">
            <v>-5700247990</v>
          </cell>
        </row>
        <row r="1409">
          <cell r="A1409" t="str">
            <v>***      Short term investments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A1410" t="str">
            <v>***      Source - External Equipment cos</v>
          </cell>
          <cell r="B1410" t="str">
            <v/>
          </cell>
          <cell r="C1410">
            <v>1761557</v>
          </cell>
          <cell r="D1410">
            <v>0</v>
          </cell>
          <cell r="E1410">
            <v>0</v>
          </cell>
          <cell r="F1410">
            <v>1761557</v>
          </cell>
          <cell r="G1410">
            <v>688388.96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688388.96</v>
          </cell>
          <cell r="N1410">
            <v>0</v>
          </cell>
          <cell r="O1410">
            <v>0</v>
          </cell>
          <cell r="P1410">
            <v>2449945.96</v>
          </cell>
        </row>
        <row r="1411">
          <cell r="A1411" t="str">
            <v>***      Source - Fuel</v>
          </cell>
          <cell r="B1411" t="str">
            <v/>
          </cell>
          <cell r="C1411">
            <v>300</v>
          </cell>
          <cell r="D1411">
            <v>0</v>
          </cell>
          <cell r="E1411">
            <v>0</v>
          </cell>
          <cell r="F1411">
            <v>30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300</v>
          </cell>
        </row>
        <row r="1412">
          <cell r="A1412" t="str">
            <v>***      Source - Interest</v>
          </cell>
          <cell r="B1412" t="str">
            <v/>
          </cell>
          <cell r="C1412">
            <v>36873466.490000002</v>
          </cell>
          <cell r="D1412">
            <v>0</v>
          </cell>
          <cell r="E1412">
            <v>0</v>
          </cell>
          <cell r="F1412">
            <v>36873466.490000002</v>
          </cell>
          <cell r="G1412">
            <v>13896638.92</v>
          </cell>
          <cell r="H1412">
            <v>10620.99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13907259.91</v>
          </cell>
          <cell r="N1412">
            <v>0</v>
          </cell>
          <cell r="O1412">
            <v>0</v>
          </cell>
          <cell r="P1412">
            <v>50780726.399999999</v>
          </cell>
        </row>
        <row r="1413">
          <cell r="A1413" t="str">
            <v>***      Source - Miscellaneous &amp; Sundry</v>
          </cell>
          <cell r="B1413" t="str">
            <v/>
          </cell>
          <cell r="C1413">
            <v>204510548.86000001</v>
          </cell>
          <cell r="D1413">
            <v>1163552.6100000001</v>
          </cell>
          <cell r="E1413">
            <v>0</v>
          </cell>
          <cell r="F1413">
            <v>205674101.47000003</v>
          </cell>
          <cell r="G1413">
            <v>137472486.63999999</v>
          </cell>
          <cell r="H1413">
            <v>382774.67</v>
          </cell>
          <cell r="I1413">
            <v>0</v>
          </cell>
          <cell r="J1413">
            <v>0</v>
          </cell>
          <cell r="K1413">
            <v>0</v>
          </cell>
          <cell r="L1413">
            <v>-81971.929999999993</v>
          </cell>
          <cell r="M1413">
            <v>137773289.37999997</v>
          </cell>
          <cell r="N1413">
            <v>0</v>
          </cell>
          <cell r="O1413">
            <v>6063311.5599999996</v>
          </cell>
          <cell r="P1413">
            <v>349510702.41000003</v>
          </cell>
        </row>
        <row r="1414">
          <cell r="A1414" t="str">
            <v>***      Source - Procurement Card</v>
          </cell>
          <cell r="B1414" t="str">
            <v/>
          </cell>
          <cell r="C1414">
            <v>37144589.880000003</v>
          </cell>
          <cell r="D1414">
            <v>0</v>
          </cell>
          <cell r="E1414">
            <v>0</v>
          </cell>
          <cell r="F1414">
            <v>37144589.880000003</v>
          </cell>
          <cell r="G1414">
            <v>22006533.370000001</v>
          </cell>
          <cell r="H1414">
            <v>1232.74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22007766.109999999</v>
          </cell>
          <cell r="N1414">
            <v>0</v>
          </cell>
          <cell r="O1414">
            <v>1917.35</v>
          </cell>
          <cell r="P1414">
            <v>59154273.340000004</v>
          </cell>
        </row>
        <row r="1415">
          <cell r="A1415" t="str">
            <v>***      Source - TWE Cost</v>
          </cell>
          <cell r="B1415" t="str">
            <v/>
          </cell>
          <cell r="C1415">
            <v>71890568.920000002</v>
          </cell>
          <cell r="D1415">
            <v>0</v>
          </cell>
          <cell r="E1415">
            <v>0</v>
          </cell>
          <cell r="F1415">
            <v>71890568.920000002</v>
          </cell>
          <cell r="G1415">
            <v>35435314.439999998</v>
          </cell>
          <cell r="H1415">
            <v>-11523.8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35423790.640000001</v>
          </cell>
          <cell r="N1415">
            <v>0</v>
          </cell>
          <cell r="O1415">
            <v>0</v>
          </cell>
          <cell r="P1415">
            <v>107314359.56</v>
          </cell>
        </row>
        <row r="1416">
          <cell r="A1416" t="str">
            <v>***      Source Costs</v>
          </cell>
          <cell r="B1416" t="str">
            <v/>
          </cell>
          <cell r="C1416">
            <v>259145999.84999999</v>
          </cell>
          <cell r="D1416">
            <v>0</v>
          </cell>
          <cell r="E1416">
            <v>0</v>
          </cell>
          <cell r="F1416">
            <v>259145999.84999999</v>
          </cell>
          <cell r="G1416">
            <v>131918992.69</v>
          </cell>
          <cell r="H1416">
            <v>401027.64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132320020.33</v>
          </cell>
          <cell r="N1416">
            <v>0</v>
          </cell>
          <cell r="O1416">
            <v>1086.2</v>
          </cell>
          <cell r="P1416">
            <v>391467106.38</v>
          </cell>
        </row>
        <row r="1417">
          <cell r="A1417" t="str">
            <v>***      Source Costs - Consultant &amp; Con</v>
          </cell>
          <cell r="B1417" t="str">
            <v/>
          </cell>
          <cell r="C1417">
            <v>265564044.53</v>
          </cell>
          <cell r="D1417">
            <v>0</v>
          </cell>
          <cell r="E1417">
            <v>0</v>
          </cell>
          <cell r="F1417">
            <v>265564044.53</v>
          </cell>
          <cell r="G1417">
            <v>258094701.22</v>
          </cell>
          <cell r="H1417">
            <v>521862.0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258616563.24000001</v>
          </cell>
          <cell r="N1417">
            <v>0</v>
          </cell>
          <cell r="O1417">
            <v>3192709.97</v>
          </cell>
          <cell r="P1417">
            <v>527373317.74000001</v>
          </cell>
        </row>
        <row r="1418">
          <cell r="A1418" t="str">
            <v>***      Unamortized Debt Premiums</v>
          </cell>
          <cell r="B1418" t="str">
            <v/>
          </cell>
          <cell r="C1418">
            <v>-7953124.6699999999</v>
          </cell>
          <cell r="D1418">
            <v>0</v>
          </cell>
          <cell r="E1418">
            <v>0</v>
          </cell>
          <cell r="F1418">
            <v>-7953124.6699999999</v>
          </cell>
          <cell r="G1418">
            <v>-9492834.8300000001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-9492834.8300000001</v>
          </cell>
          <cell r="N1418">
            <v>0</v>
          </cell>
          <cell r="O1418">
            <v>0</v>
          </cell>
          <cell r="P1418">
            <v>-17445959.5</v>
          </cell>
        </row>
        <row r="1419">
          <cell r="A1419" t="str">
            <v>****     All Revenues</v>
          </cell>
          <cell r="B1419" t="str">
            <v/>
          </cell>
          <cell r="C1419">
            <v>-1490644111.8</v>
          </cell>
          <cell r="D1419">
            <v>-1266666.6399999999</v>
          </cell>
          <cell r="E1419">
            <v>0</v>
          </cell>
          <cell r="F1419">
            <v>-1491910778.4400001</v>
          </cell>
          <cell r="G1419">
            <v>-4457378385.7600002</v>
          </cell>
          <cell r="H1419">
            <v>-17783778.329999998</v>
          </cell>
          <cell r="I1419">
            <v>0</v>
          </cell>
          <cell r="J1419">
            <v>-640.88</v>
          </cell>
          <cell r="K1419">
            <v>0</v>
          </cell>
          <cell r="L1419">
            <v>0</v>
          </cell>
          <cell r="M1419">
            <v>-4475162804.9700003</v>
          </cell>
          <cell r="N1419">
            <v>0</v>
          </cell>
          <cell r="O1419">
            <v>0</v>
          </cell>
          <cell r="P1419">
            <v>-5967073583.4099998</v>
          </cell>
        </row>
        <row r="1420">
          <cell r="A1420" t="str">
            <v>****     Consultant &amp; Contract</v>
          </cell>
          <cell r="B1420" t="str">
            <v/>
          </cell>
          <cell r="C1420">
            <v>101994820.73</v>
          </cell>
          <cell r="D1420">
            <v>0</v>
          </cell>
          <cell r="E1420">
            <v>0</v>
          </cell>
          <cell r="F1420">
            <v>101994820.73</v>
          </cell>
          <cell r="G1420">
            <v>197235239.36000001</v>
          </cell>
          <cell r="H1420">
            <v>163141.49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197398380.85000002</v>
          </cell>
          <cell r="N1420">
            <v>0</v>
          </cell>
          <cell r="O1420">
            <v>3192709.97</v>
          </cell>
          <cell r="P1420">
            <v>302585911.55000001</v>
          </cell>
        </row>
        <row r="1421">
          <cell r="A1421" t="str">
            <v>****     Corporate Overheads</v>
          </cell>
          <cell r="B1421" t="str">
            <v/>
          </cell>
          <cell r="C1421">
            <v>-115908358.40000001</v>
          </cell>
          <cell r="D1421">
            <v>0</v>
          </cell>
          <cell r="E1421">
            <v>0</v>
          </cell>
          <cell r="F1421">
            <v>-115908358.40000001</v>
          </cell>
          <cell r="G1421">
            <v>-87537985.359999999</v>
          </cell>
          <cell r="H1421">
            <v>-281772.15999999997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-87819757.519999996</v>
          </cell>
          <cell r="N1421">
            <v>0</v>
          </cell>
          <cell r="O1421">
            <v>0</v>
          </cell>
          <cell r="P1421">
            <v>-203728115.91999999</v>
          </cell>
        </row>
        <row r="1422">
          <cell r="A1422" t="str">
            <v>****     Current assets</v>
          </cell>
          <cell r="B1422" t="str">
            <v/>
          </cell>
          <cell r="C1422">
            <v>-577974960.37</v>
          </cell>
          <cell r="D1422">
            <v>6912030.0599999996</v>
          </cell>
          <cell r="E1422">
            <v>4.4999999999999998E-2</v>
          </cell>
          <cell r="F1422">
            <v>-571062930.2650001</v>
          </cell>
          <cell r="G1422">
            <v>179178031.69999999</v>
          </cell>
          <cell r="H1422">
            <v>-20193600.300000001</v>
          </cell>
          <cell r="I1422">
            <v>4.4999999999999998E-2</v>
          </cell>
          <cell r="J1422">
            <v>21273100.870000001</v>
          </cell>
          <cell r="K1422">
            <v>0</v>
          </cell>
          <cell r="L1422">
            <v>-4119558.13</v>
          </cell>
          <cell r="M1422">
            <v>176137974.18499997</v>
          </cell>
          <cell r="N1422">
            <v>-574.53</v>
          </cell>
          <cell r="O1422">
            <v>-259080621.63999999</v>
          </cell>
          <cell r="P1422">
            <v>-654006152.25</v>
          </cell>
        </row>
        <row r="1423">
          <cell r="A1423" t="str">
            <v>****     Deferred Debt Costs</v>
          </cell>
          <cell r="B1423" t="str">
            <v/>
          </cell>
          <cell r="C1423">
            <v>20452931.539999999</v>
          </cell>
          <cell r="D1423">
            <v>0</v>
          </cell>
          <cell r="E1423">
            <v>0</v>
          </cell>
          <cell r="F1423">
            <v>20452931.539999999</v>
          </cell>
          <cell r="G1423">
            <v>12520857.34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12520857.34</v>
          </cell>
          <cell r="N1423">
            <v>0</v>
          </cell>
          <cell r="O1423">
            <v>0</v>
          </cell>
          <cell r="P1423">
            <v>32973788.879999999</v>
          </cell>
        </row>
        <row r="1424">
          <cell r="A1424" t="str">
            <v>****     Deferred Pension Asset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A1425" t="str">
            <v>****     Deferred Tax Assets - Long Term</v>
          </cell>
          <cell r="B1425" t="str">
            <v/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2766886417</v>
          </cell>
          <cell r="P1425">
            <v>2766886417</v>
          </cell>
        </row>
        <row r="1426">
          <cell r="A1426" t="str">
            <v>****     Derivative Instruments - LT Ass</v>
          </cell>
          <cell r="B1426" t="str">
            <v/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287885.63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287885.63</v>
          </cell>
          <cell r="N1426">
            <v>0</v>
          </cell>
          <cell r="O1426">
            <v>0</v>
          </cell>
          <cell r="P1426">
            <v>287885.63</v>
          </cell>
        </row>
        <row r="1427">
          <cell r="A1427" t="str">
            <v>****     Disallowed Capt. Cost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A1428" t="str">
            <v>****     EQUITY</v>
          </cell>
          <cell r="B1428" t="str">
            <v/>
          </cell>
          <cell r="C1428">
            <v>-3746791185.9200001</v>
          </cell>
          <cell r="D1428">
            <v>-7083626.7300000004</v>
          </cell>
          <cell r="E1428">
            <v>0.27500000000000002</v>
          </cell>
          <cell r="F1428">
            <v>-3753874812.375</v>
          </cell>
          <cell r="G1428">
            <v>-2332358990.3299999</v>
          </cell>
          <cell r="H1428">
            <v>-67604004.280000001</v>
          </cell>
          <cell r="I1428">
            <v>0.27500000000000002</v>
          </cell>
          <cell r="J1428">
            <v>-19320239.68</v>
          </cell>
          <cell r="K1428">
            <v>0</v>
          </cell>
          <cell r="L1428">
            <v>-6078.93</v>
          </cell>
          <cell r="M1428">
            <v>-2419289312.9449997</v>
          </cell>
          <cell r="N1428">
            <v>0</v>
          </cell>
          <cell r="O1428">
            <v>-2267791558.4099998</v>
          </cell>
          <cell r="P1428">
            <v>-8440955683.7299995</v>
          </cell>
        </row>
        <row r="1429">
          <cell r="A1429" t="str">
            <v>****     External Equipment costs</v>
          </cell>
          <cell r="B1429" t="str">
            <v/>
          </cell>
          <cell r="C1429">
            <v>-36212021.659999996</v>
          </cell>
          <cell r="D1429">
            <v>0</v>
          </cell>
          <cell r="E1429">
            <v>0</v>
          </cell>
          <cell r="F1429">
            <v>-36212021.659999996</v>
          </cell>
          <cell r="G1429">
            <v>-4402620.09</v>
          </cell>
          <cell r="H1429">
            <v>-584.98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-4403205.07</v>
          </cell>
          <cell r="N1429">
            <v>0</v>
          </cell>
          <cell r="O1429">
            <v>0</v>
          </cell>
          <cell r="P1429">
            <v>-40615226.729999997</v>
          </cell>
        </row>
        <row r="1430">
          <cell r="A1430" t="str">
            <v>****     External Recoverable Project se</v>
          </cell>
          <cell r="B1430" t="str">
            <v/>
          </cell>
          <cell r="C1430">
            <v>7095938.9800000004</v>
          </cell>
          <cell r="D1430">
            <v>0</v>
          </cell>
          <cell r="E1430">
            <v>0</v>
          </cell>
          <cell r="F1430">
            <v>7095938.9800000004</v>
          </cell>
          <cell r="G1430">
            <v>2403793.83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2403793.83</v>
          </cell>
          <cell r="N1430">
            <v>0</v>
          </cell>
          <cell r="O1430">
            <v>0</v>
          </cell>
          <cell r="P1430">
            <v>9499732.8100000005</v>
          </cell>
        </row>
        <row r="1431">
          <cell r="A1431" t="str">
            <v>****     Fuel Costs</v>
          </cell>
          <cell r="B1431" t="str">
            <v/>
          </cell>
          <cell r="C1431">
            <v>300</v>
          </cell>
          <cell r="D1431">
            <v>0</v>
          </cell>
          <cell r="E1431">
            <v>0</v>
          </cell>
          <cell r="F1431">
            <v>30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300</v>
          </cell>
        </row>
        <row r="1432">
          <cell r="A1432" t="str">
            <v>****     Fuel used for Generation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1205.1199999999999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1205.1199999999999</v>
          </cell>
          <cell r="N1432">
            <v>0</v>
          </cell>
          <cell r="O1432">
            <v>0</v>
          </cell>
          <cell r="P1432">
            <v>1205.1199999999999</v>
          </cell>
        </row>
        <row r="1433">
          <cell r="A1433" t="str">
            <v>****     Goodwill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72236592.260000005</v>
          </cell>
          <cell r="H1433">
            <v>39796993.990000002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112033586.25</v>
          </cell>
          <cell r="N1433">
            <v>0</v>
          </cell>
          <cell r="O1433">
            <v>0</v>
          </cell>
          <cell r="P1433">
            <v>112033586.25</v>
          </cell>
        </row>
        <row r="1434">
          <cell r="A1434" t="str">
            <v>****     Intangible Assets</v>
          </cell>
          <cell r="B1434" t="str">
            <v/>
          </cell>
          <cell r="C1434">
            <v>231004708.65000001</v>
          </cell>
          <cell r="D1434">
            <v>0</v>
          </cell>
          <cell r="E1434">
            <v>5.0000000000000001E-3</v>
          </cell>
          <cell r="F1434">
            <v>231004708.655</v>
          </cell>
          <cell r="G1434">
            <v>385996739.70999998</v>
          </cell>
          <cell r="H1434">
            <v>0</v>
          </cell>
          <cell r="I1434">
            <v>5.0000000000000001E-3</v>
          </cell>
          <cell r="J1434">
            <v>0</v>
          </cell>
          <cell r="K1434">
            <v>0</v>
          </cell>
          <cell r="L1434">
            <v>0</v>
          </cell>
          <cell r="M1434">
            <v>385996739.71499997</v>
          </cell>
          <cell r="N1434">
            <v>0</v>
          </cell>
          <cell r="O1434">
            <v>0</v>
          </cell>
          <cell r="P1434">
            <v>617001448.37</v>
          </cell>
        </row>
        <row r="1435">
          <cell r="A1435" t="str">
            <v>****     Inter-Company Costs</v>
          </cell>
          <cell r="B1435" t="str">
            <v/>
          </cell>
          <cell r="C1435">
            <v>28735330.920000002</v>
          </cell>
          <cell r="D1435">
            <v>0</v>
          </cell>
          <cell r="E1435">
            <v>0</v>
          </cell>
          <cell r="F1435">
            <v>28735330.920000002</v>
          </cell>
          <cell r="G1435">
            <v>6710776.1200000001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6710776.1200000001</v>
          </cell>
          <cell r="N1435">
            <v>0</v>
          </cell>
          <cell r="O1435">
            <v>0</v>
          </cell>
          <cell r="P1435">
            <v>35446107.039999999</v>
          </cell>
        </row>
        <row r="1436">
          <cell r="A1436" t="str">
            <v>****     Internal Recoverable Project se</v>
          </cell>
          <cell r="B1436" t="str">
            <v/>
          </cell>
          <cell r="C1436">
            <v>-9333182.7400000002</v>
          </cell>
          <cell r="D1436">
            <v>0</v>
          </cell>
          <cell r="E1436">
            <v>0</v>
          </cell>
          <cell r="F1436">
            <v>-9333182.7400000002</v>
          </cell>
          <cell r="G1436">
            <v>1723304.54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1723304.54</v>
          </cell>
          <cell r="N1436">
            <v>0</v>
          </cell>
          <cell r="O1436">
            <v>0</v>
          </cell>
          <cell r="P1436">
            <v>-7609878.2000000002</v>
          </cell>
        </row>
        <row r="1437">
          <cell r="A1437" t="str">
            <v>****     Investments - External</v>
          </cell>
          <cell r="B1437" t="str">
            <v/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</row>
        <row r="1438">
          <cell r="A1438" t="str">
            <v>****     Investments - Internal</v>
          </cell>
          <cell r="B1438" t="str">
            <v/>
          </cell>
          <cell r="C1438">
            <v>999</v>
          </cell>
          <cell r="D1438">
            <v>0</v>
          </cell>
          <cell r="E1438">
            <v>0</v>
          </cell>
          <cell r="F1438">
            <v>999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.48</v>
          </cell>
          <cell r="M1438">
            <v>0.48</v>
          </cell>
          <cell r="N1438">
            <v>0</v>
          </cell>
          <cell r="O1438">
            <v>0</v>
          </cell>
          <cell r="P1438">
            <v>999.48</v>
          </cell>
        </row>
        <row r="1439">
          <cell r="A1439" t="str">
            <v>****     Labour Costs</v>
          </cell>
          <cell r="B1439" t="str">
            <v/>
          </cell>
          <cell r="C1439">
            <v>347233636.52999997</v>
          </cell>
          <cell r="D1439">
            <v>61061.16</v>
          </cell>
          <cell r="E1439">
            <v>0</v>
          </cell>
          <cell r="F1439">
            <v>347294697.69</v>
          </cell>
          <cell r="G1439">
            <v>299728778.76999998</v>
          </cell>
          <cell r="H1439">
            <v>-797215.99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298931562.77999997</v>
          </cell>
          <cell r="N1439">
            <v>0</v>
          </cell>
          <cell r="O1439">
            <v>247048.77</v>
          </cell>
          <cell r="P1439">
            <v>646473309.24000001</v>
          </cell>
        </row>
        <row r="1440">
          <cell r="A1440" t="str">
            <v>****     Material Surcharge</v>
          </cell>
          <cell r="B1440" t="str">
            <v/>
          </cell>
          <cell r="C1440">
            <v>-18436892.050000001</v>
          </cell>
          <cell r="D1440">
            <v>0</v>
          </cell>
          <cell r="E1440">
            <v>0</v>
          </cell>
          <cell r="F1440">
            <v>-18436892.050000001</v>
          </cell>
          <cell r="G1440">
            <v>-13812451.84</v>
          </cell>
          <cell r="H1440">
            <v>-101429.77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-13913881.609999999</v>
          </cell>
          <cell r="N1440">
            <v>0</v>
          </cell>
          <cell r="O1440">
            <v>0</v>
          </cell>
          <cell r="P1440">
            <v>-32350773.66</v>
          </cell>
        </row>
        <row r="1441">
          <cell r="A1441" t="str">
            <v>****     Materials &amp; Supplies</v>
          </cell>
          <cell r="B1441" t="str">
            <v/>
          </cell>
          <cell r="C1441">
            <v>27995350.16</v>
          </cell>
          <cell r="D1441">
            <v>0</v>
          </cell>
          <cell r="E1441">
            <v>0</v>
          </cell>
          <cell r="F1441">
            <v>27995350.16</v>
          </cell>
          <cell r="G1441">
            <v>5601021.79</v>
          </cell>
          <cell r="H1441">
            <v>-76632.320000000007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5524389.4699999997</v>
          </cell>
          <cell r="N1441">
            <v>0</v>
          </cell>
          <cell r="O1441">
            <v>1086.2</v>
          </cell>
          <cell r="P1441">
            <v>33520825.829999998</v>
          </cell>
        </row>
        <row r="1442">
          <cell r="A1442" t="str">
            <v>****     Miscellaneous &amp; Sundry</v>
          </cell>
          <cell r="B1442" t="str">
            <v/>
          </cell>
          <cell r="C1442">
            <v>138950667.05000001</v>
          </cell>
          <cell r="D1442">
            <v>1163552.6100000001</v>
          </cell>
          <cell r="E1442">
            <v>0</v>
          </cell>
          <cell r="F1442">
            <v>140114219.66000003</v>
          </cell>
          <cell r="G1442">
            <v>98020599.950000003</v>
          </cell>
          <cell r="H1442">
            <v>206982.39999999999</v>
          </cell>
          <cell r="I1442">
            <v>0</v>
          </cell>
          <cell r="J1442">
            <v>0</v>
          </cell>
          <cell r="K1442">
            <v>0</v>
          </cell>
          <cell r="L1442">
            <v>-81971.929999999993</v>
          </cell>
          <cell r="M1442">
            <v>98145610.420000002</v>
          </cell>
          <cell r="N1442">
            <v>0</v>
          </cell>
          <cell r="O1442">
            <v>6063311.5599999996</v>
          </cell>
          <cell r="P1442">
            <v>244323141.63999999</v>
          </cell>
        </row>
        <row r="1443">
          <cell r="A1443" t="str">
            <v>****     Non Capitalized Interest</v>
          </cell>
          <cell r="B1443" t="str">
            <v/>
          </cell>
          <cell r="C1443">
            <v>12050.98</v>
          </cell>
          <cell r="D1443">
            <v>0</v>
          </cell>
          <cell r="E1443">
            <v>0</v>
          </cell>
          <cell r="F1443">
            <v>12050.98</v>
          </cell>
          <cell r="G1443">
            <v>-1801.14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-1801.14</v>
          </cell>
          <cell r="N1443">
            <v>0</v>
          </cell>
          <cell r="O1443">
            <v>0</v>
          </cell>
          <cell r="P1443">
            <v>10249.84</v>
          </cell>
        </row>
        <row r="1444">
          <cell r="A1444" t="str">
            <v>****     Other Assets Long Term</v>
          </cell>
          <cell r="B1444" t="str">
            <v/>
          </cell>
          <cell r="C1444">
            <v>411981.17</v>
          </cell>
          <cell r="D1444">
            <v>0</v>
          </cell>
          <cell r="E1444">
            <v>-5.0000000000000001E-3</v>
          </cell>
          <cell r="F1444">
            <v>411981.16499999998</v>
          </cell>
          <cell r="G1444">
            <v>546114.62</v>
          </cell>
          <cell r="H1444">
            <v>0</v>
          </cell>
          <cell r="I1444">
            <v>-5.0000000000000001E-3</v>
          </cell>
          <cell r="J1444">
            <v>0</v>
          </cell>
          <cell r="K1444">
            <v>0</v>
          </cell>
          <cell r="L1444">
            <v>-0.01</v>
          </cell>
          <cell r="M1444">
            <v>546114.60499999998</v>
          </cell>
          <cell r="N1444">
            <v>0</v>
          </cell>
          <cell r="O1444">
            <v>0</v>
          </cell>
          <cell r="P1444">
            <v>958095.77</v>
          </cell>
        </row>
        <row r="1445">
          <cell r="A1445" t="str">
            <v>****     Other liabilities</v>
          </cell>
          <cell r="B1445" t="str">
            <v/>
          </cell>
          <cell r="C1445">
            <v>-1756363795.96</v>
          </cell>
          <cell r="D1445">
            <v>0</v>
          </cell>
          <cell r="E1445">
            <v>5.0000000000000001E-3</v>
          </cell>
          <cell r="F1445">
            <v>-1756363795.9549999</v>
          </cell>
          <cell r="G1445">
            <v>-1420765394.4200001</v>
          </cell>
          <cell r="H1445">
            <v>-3802265.38</v>
          </cell>
          <cell r="I1445">
            <v>5.0000000000000001E-3</v>
          </cell>
          <cell r="J1445">
            <v>0</v>
          </cell>
          <cell r="K1445">
            <v>0</v>
          </cell>
          <cell r="L1445">
            <v>0</v>
          </cell>
          <cell r="M1445">
            <v>-1424567659.7950001</v>
          </cell>
          <cell r="N1445">
            <v>0</v>
          </cell>
          <cell r="O1445">
            <v>0</v>
          </cell>
          <cell r="P1445">
            <v>-3180931455.75</v>
          </cell>
        </row>
        <row r="1446">
          <cell r="A1446" t="str">
            <v>****     Other Recovery/Settlement  Acco</v>
          </cell>
          <cell r="B1446" t="str">
            <v/>
          </cell>
          <cell r="C1446">
            <v>-102718672.81</v>
          </cell>
          <cell r="D1446">
            <v>-6917.43</v>
          </cell>
          <cell r="E1446">
            <v>0</v>
          </cell>
          <cell r="F1446">
            <v>-102725590.24000001</v>
          </cell>
          <cell r="G1446">
            <v>80672017.189999998</v>
          </cell>
          <cell r="H1446">
            <v>1523167.04</v>
          </cell>
          <cell r="I1446">
            <v>0</v>
          </cell>
          <cell r="J1446">
            <v>0</v>
          </cell>
          <cell r="K1446">
            <v>0</v>
          </cell>
          <cell r="L1446">
            <v>81971.929999999993</v>
          </cell>
          <cell r="M1446">
            <v>82277156.160000011</v>
          </cell>
          <cell r="N1446">
            <v>0</v>
          </cell>
          <cell r="O1446">
            <v>3013580.2</v>
          </cell>
          <cell r="P1446">
            <v>-17434853.879999999</v>
          </cell>
        </row>
        <row r="1447">
          <cell r="A1447" t="str">
            <v>****     Procurement Card</v>
          </cell>
          <cell r="B1447" t="str">
            <v/>
          </cell>
          <cell r="C1447">
            <v>25121469.32</v>
          </cell>
          <cell r="D1447">
            <v>0</v>
          </cell>
          <cell r="E1447">
            <v>0</v>
          </cell>
          <cell r="F1447">
            <v>25121469.32</v>
          </cell>
          <cell r="G1447">
            <v>11942139.57</v>
          </cell>
          <cell r="H1447">
            <v>-12259.23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11929880.34</v>
          </cell>
          <cell r="N1447">
            <v>0</v>
          </cell>
          <cell r="O1447">
            <v>1917.35</v>
          </cell>
          <cell r="P1447">
            <v>37053267.009999998</v>
          </cell>
        </row>
        <row r="1448">
          <cell r="A1448" t="str">
            <v>****     Regulatory assets</v>
          </cell>
          <cell r="B1448" t="str">
            <v/>
          </cell>
          <cell r="C1448">
            <v>1108407855.2</v>
          </cell>
          <cell r="D1448">
            <v>0</v>
          </cell>
          <cell r="E1448">
            <v>0</v>
          </cell>
          <cell r="F1448">
            <v>1108407855.2</v>
          </cell>
          <cell r="G1448">
            <v>746067112.22000003</v>
          </cell>
          <cell r="H1448">
            <v>3103816.13</v>
          </cell>
          <cell r="I1448">
            <v>0</v>
          </cell>
          <cell r="J1448">
            <v>0</v>
          </cell>
          <cell r="K1448">
            <v>0</v>
          </cell>
          <cell r="L1448">
            <v>4255583.32</v>
          </cell>
          <cell r="M1448">
            <v>753426511.67000008</v>
          </cell>
          <cell r="N1448">
            <v>0</v>
          </cell>
          <cell r="O1448">
            <v>0</v>
          </cell>
          <cell r="P1448">
            <v>1861834366.8699999</v>
          </cell>
        </row>
        <row r="1449">
          <cell r="A1449" t="str">
            <v>****     Sub Total Fixed Assets in Service</v>
          </cell>
          <cell r="B1449" t="str">
            <v/>
          </cell>
          <cell r="C1449">
            <v>9565515893.5900002</v>
          </cell>
          <cell r="D1449">
            <v>1055.83</v>
          </cell>
          <cell r="E1449">
            <v>-8.5000000000000006E-2</v>
          </cell>
          <cell r="F1449">
            <v>9565516949.335001</v>
          </cell>
          <cell r="G1449">
            <v>6301266916.9799995</v>
          </cell>
          <cell r="H1449">
            <v>53454949.579999998</v>
          </cell>
          <cell r="I1449">
            <v>-8.5000000000000006E-2</v>
          </cell>
          <cell r="J1449">
            <v>0</v>
          </cell>
          <cell r="K1449">
            <v>0</v>
          </cell>
          <cell r="L1449">
            <v>0</v>
          </cell>
          <cell r="M1449">
            <v>6354721866.4749994</v>
          </cell>
          <cell r="N1449">
            <v>0</v>
          </cell>
          <cell r="O1449">
            <v>0</v>
          </cell>
          <cell r="P1449">
            <v>15920238815.809999</v>
          </cell>
        </row>
        <row r="1450">
          <cell r="A1450" t="str">
            <v>****     T&amp;WE Costs</v>
          </cell>
          <cell r="B1450" t="str">
            <v/>
          </cell>
          <cell r="C1450">
            <v>47372217.659999996</v>
          </cell>
          <cell r="D1450">
            <v>0</v>
          </cell>
          <cell r="E1450">
            <v>0</v>
          </cell>
          <cell r="F1450">
            <v>47372217.659999996</v>
          </cell>
          <cell r="G1450">
            <v>-25490874.859999999</v>
          </cell>
          <cell r="H1450">
            <v>-48932.31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-25539807.169999998</v>
          </cell>
          <cell r="N1450">
            <v>0</v>
          </cell>
          <cell r="O1450">
            <v>0</v>
          </cell>
          <cell r="P1450">
            <v>21832410.489999998</v>
          </cell>
        </row>
        <row r="1451">
          <cell r="A1451" t="str">
            <v>*****    Other assets</v>
          </cell>
          <cell r="B1451" t="str">
            <v/>
          </cell>
          <cell r="C1451">
            <v>1236475111.3599999</v>
          </cell>
          <cell r="D1451">
            <v>0</v>
          </cell>
          <cell r="E1451">
            <v>0</v>
          </cell>
          <cell r="F1451">
            <v>1236475111.3599999</v>
          </cell>
          <cell r="G1451">
            <v>1088195786.28</v>
          </cell>
          <cell r="H1451">
            <v>42900810.119999997</v>
          </cell>
          <cell r="I1451">
            <v>0</v>
          </cell>
          <cell r="J1451">
            <v>0</v>
          </cell>
          <cell r="K1451">
            <v>0</v>
          </cell>
          <cell r="L1451">
            <v>4255583.79</v>
          </cell>
          <cell r="M1451">
            <v>1135352180.1899998</v>
          </cell>
          <cell r="N1451">
            <v>0</v>
          </cell>
          <cell r="O1451">
            <v>2766886417</v>
          </cell>
          <cell r="P1451">
            <v>5138713708.5500002</v>
          </cell>
        </row>
        <row r="1452">
          <cell r="A1452" t="str">
            <v>*****    Total Fixed Assets</v>
          </cell>
          <cell r="B1452" t="str">
            <v/>
          </cell>
          <cell r="C1452">
            <v>10548644370.280001</v>
          </cell>
          <cell r="D1452">
            <v>1055.83</v>
          </cell>
          <cell r="E1452">
            <v>-9.5000000000000001E-2</v>
          </cell>
          <cell r="F1452">
            <v>10548645426.015001</v>
          </cell>
          <cell r="G1452">
            <v>6607866699.6199999</v>
          </cell>
          <cell r="H1452">
            <v>54558152.859999999</v>
          </cell>
          <cell r="I1452">
            <v>-9.5000000000000001E-2</v>
          </cell>
          <cell r="J1452">
            <v>0</v>
          </cell>
          <cell r="K1452">
            <v>0</v>
          </cell>
          <cell r="L1452">
            <v>0</v>
          </cell>
          <cell r="M1452">
            <v>6662424852.3849993</v>
          </cell>
          <cell r="N1452">
            <v>0</v>
          </cell>
          <cell r="O1452">
            <v>0</v>
          </cell>
          <cell r="P1452">
            <v>17211070278.400002</v>
          </cell>
        </row>
        <row r="1453">
          <cell r="A1453" t="str">
            <v>*****    Total Liabilities</v>
          </cell>
          <cell r="B1453" t="str">
            <v/>
          </cell>
          <cell r="C1453">
            <v>-7057428713.7700005</v>
          </cell>
          <cell r="D1453">
            <v>-677789.32</v>
          </cell>
          <cell r="E1453">
            <v>-0.22500000000000001</v>
          </cell>
          <cell r="F1453">
            <v>-7058106503.3150005</v>
          </cell>
          <cell r="G1453">
            <v>-5287864310.6599998</v>
          </cell>
          <cell r="H1453">
            <v>-7375277.9199999999</v>
          </cell>
          <cell r="I1453">
            <v>-0.22500000000000001</v>
          </cell>
          <cell r="J1453">
            <v>-1952390.31</v>
          </cell>
          <cell r="K1453">
            <v>0</v>
          </cell>
          <cell r="L1453">
            <v>-126515.63</v>
          </cell>
          <cell r="M1453">
            <v>-5297318494.7450008</v>
          </cell>
          <cell r="N1453">
            <v>574.53</v>
          </cell>
          <cell r="O1453">
            <v>71258208</v>
          </cell>
          <cell r="P1453">
            <v>-12284166215.530001</v>
          </cell>
        </row>
        <row r="1454">
          <cell r="A1454" t="str">
            <v>*****    Total OperatingCosts</v>
          </cell>
          <cell r="B1454" t="str">
            <v/>
          </cell>
          <cell r="C1454">
            <v>441902654.67000002</v>
          </cell>
          <cell r="D1454">
            <v>1217696.3400000001</v>
          </cell>
          <cell r="E1454">
            <v>0</v>
          </cell>
          <cell r="F1454">
            <v>443120351.00999999</v>
          </cell>
          <cell r="G1454">
            <v>572793142.95000005</v>
          </cell>
          <cell r="H1454">
            <v>574464.17000000004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573367607.12</v>
          </cell>
          <cell r="N1454">
            <v>0</v>
          </cell>
          <cell r="O1454">
            <v>12519654.050000001</v>
          </cell>
          <cell r="P1454">
            <v>1029007612.1799999</v>
          </cell>
        </row>
        <row r="1455">
          <cell r="A1455" t="str">
            <v>******   Total Assets</v>
          </cell>
          <cell r="B1455" t="str">
            <v/>
          </cell>
          <cell r="C1455">
            <v>11207144521.27</v>
          </cell>
          <cell r="D1455">
            <v>6913085.8899999997</v>
          </cell>
          <cell r="E1455">
            <v>-0.05</v>
          </cell>
          <cell r="F1455">
            <v>11214057607.110001</v>
          </cell>
          <cell r="G1455">
            <v>7875240517.6000004</v>
          </cell>
          <cell r="H1455">
            <v>77265362.680000007</v>
          </cell>
          <cell r="I1455">
            <v>-0.05</v>
          </cell>
          <cell r="J1455">
            <v>21273100.870000001</v>
          </cell>
          <cell r="K1455">
            <v>0</v>
          </cell>
          <cell r="L1455">
            <v>136025.66</v>
          </cell>
          <cell r="M1455">
            <v>7973915006.7600002</v>
          </cell>
          <cell r="N1455">
            <v>-574.53</v>
          </cell>
          <cell r="O1455">
            <v>2507805795.3600001</v>
          </cell>
          <cell r="P1455">
            <v>21695777834.700001</v>
          </cell>
        </row>
        <row r="1456">
          <cell r="A1456" t="str">
            <v>******   Total Operating Expenses</v>
          </cell>
          <cell r="B1456" t="str">
            <v/>
          </cell>
          <cell r="C1456">
            <v>807564164.76999998</v>
          </cell>
          <cell r="D1456">
            <v>2119252.7999999998</v>
          </cell>
          <cell r="E1456">
            <v>0</v>
          </cell>
          <cell r="F1456">
            <v>809683417.56999993</v>
          </cell>
          <cell r="G1456">
            <v>4005193851.5</v>
          </cell>
          <cell r="H1456">
            <v>15334700.65</v>
          </cell>
          <cell r="I1456">
            <v>0</v>
          </cell>
          <cell r="J1456">
            <v>0</v>
          </cell>
          <cell r="K1456">
            <v>0</v>
          </cell>
          <cell r="L1456">
            <v>0.73</v>
          </cell>
          <cell r="M1456">
            <v>4020528552.8800001</v>
          </cell>
          <cell r="N1456">
            <v>0</v>
          </cell>
          <cell r="O1456">
            <v>12519654.050000001</v>
          </cell>
          <cell r="P1456">
            <v>4842731624.5</v>
          </cell>
        </row>
        <row r="1457">
          <cell r="A1457" t="str">
            <v>*******  Net Income Before Financing &amp; Taxes</v>
          </cell>
          <cell r="B1457" t="str">
            <v/>
          </cell>
          <cell r="C1457">
            <v>-77314681.159999967</v>
          </cell>
          <cell r="D1457">
            <v>722.96000000007916</v>
          </cell>
          <cell r="E1457">
            <v>0</v>
          </cell>
          <cell r="F1457">
            <v>-77313958.199999973</v>
          </cell>
          <cell r="G1457">
            <v>-81810375.199999988</v>
          </cell>
          <cell r="H1457">
            <v>-806181.24000000022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-82616556.439999983</v>
          </cell>
          <cell r="N1457">
            <v>0</v>
          </cell>
          <cell r="O1457">
            <v>3566151.4800000004</v>
          </cell>
          <cell r="P1457">
            <v>-156364363.16000009</v>
          </cell>
        </row>
        <row r="1458">
          <cell r="A1458" t="str">
            <v>*******  Net Income Before Taxes</v>
          </cell>
          <cell r="B1458" t="str">
            <v/>
          </cell>
          <cell r="C1458">
            <v>-42561800.079999983</v>
          </cell>
          <cell r="D1458">
            <v>-10416.039999999921</v>
          </cell>
          <cell r="E1458">
            <v>0</v>
          </cell>
          <cell r="F1458">
            <v>-42572216.119999982</v>
          </cell>
          <cell r="G1458">
            <v>-57945775.199999988</v>
          </cell>
          <cell r="H1458">
            <v>-805553.84000000008</v>
          </cell>
          <cell r="I1458">
            <v>0</v>
          </cell>
          <cell r="J1458">
            <v>0</v>
          </cell>
          <cell r="K1458">
            <v>0</v>
          </cell>
          <cell r="L1458">
            <v>-558.99000000000024</v>
          </cell>
          <cell r="M1458">
            <v>-58751888.029999994</v>
          </cell>
          <cell r="N1458">
            <v>0</v>
          </cell>
          <cell r="O1458">
            <v>6455300.4800000004</v>
          </cell>
          <cell r="P1458">
            <v>-94868803.669999957</v>
          </cell>
        </row>
        <row r="1459">
          <cell r="A1459" t="str">
            <v>******** Net Income After Taxes</v>
          </cell>
          <cell r="B1459" t="str">
            <v/>
          </cell>
          <cell r="C1459">
            <v>-39410082.079999983</v>
          </cell>
          <cell r="D1459">
            <v>231434.96000000008</v>
          </cell>
          <cell r="E1459">
            <v>0</v>
          </cell>
          <cell r="F1459">
            <v>-39178647.119999982</v>
          </cell>
          <cell r="G1459">
            <v>-43732538.199999988</v>
          </cell>
          <cell r="H1459">
            <v>-1015047.8400000001</v>
          </cell>
          <cell r="I1459">
            <v>0</v>
          </cell>
          <cell r="J1459">
            <v>70</v>
          </cell>
          <cell r="K1459">
            <v>0</v>
          </cell>
          <cell r="L1459">
            <v>441.01000000000022</v>
          </cell>
          <cell r="M1459">
            <v>-44747075.029999994</v>
          </cell>
          <cell r="N1459">
            <v>0</v>
          </cell>
          <cell r="O1459">
            <v>-317808014.51999998</v>
          </cell>
          <cell r="P1459">
            <v>-401733736.66999996</v>
          </cell>
        </row>
      </sheetData>
      <sheetData sheetId="143"/>
      <sheetData sheetId="144"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210</v>
          </cell>
          <cell r="F7" t="str">
            <v>Seg 300</v>
          </cell>
          <cell r="G7" t="str">
            <v>TOTALS</v>
          </cell>
          <cell r="H7" t="str">
            <v>Seg 215</v>
          </cell>
          <cell r="I7" t="str">
            <v>Seg 220</v>
          </cell>
          <cell r="J7" t="str">
            <v>Seg 222</v>
          </cell>
          <cell r="K7" t="str">
            <v>Seg 570</v>
          </cell>
          <cell r="L7" t="str">
            <v>Seg 620</v>
          </cell>
          <cell r="M7" t="str">
            <v>Seg 900</v>
          </cell>
          <cell r="N7" t="str">
            <v>Seg 230</v>
          </cell>
          <cell r="O7" t="str">
            <v>Seg 300</v>
          </cell>
          <cell r="P7" t="str">
            <v>Distribution</v>
          </cell>
          <cell r="Q7" t="str">
            <v>Seg 310</v>
          </cell>
          <cell r="R7" t="str">
            <v>NETWORKS</v>
          </cell>
        </row>
        <row r="8">
          <cell r="A8" t="str">
            <v>Percentage allocation of costs capitalized</v>
          </cell>
          <cell r="B8">
            <v>42185</v>
          </cell>
          <cell r="C8" t="str">
            <v>Note 1</v>
          </cell>
          <cell r="D8" t="str">
            <v>OPEB Liability</v>
          </cell>
          <cell r="E8">
            <v>0.59731543624161076</v>
          </cell>
          <cell r="F8">
            <v>0</v>
          </cell>
          <cell r="G8">
            <v>0.59731543624161076</v>
          </cell>
          <cell r="H8">
            <v>0</v>
          </cell>
          <cell r="I8">
            <v>0.5244122965641953</v>
          </cell>
          <cell r="J8">
            <v>0</v>
          </cell>
          <cell r="K8">
            <v>0.5244122965641953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5244122965641953</v>
          </cell>
          <cell r="Q8">
            <v>0</v>
          </cell>
          <cell r="R8">
            <v>0.55699999999999994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.40268456375838924</v>
          </cell>
          <cell r="F9">
            <v>0</v>
          </cell>
          <cell r="G9">
            <v>0.40268456375838924</v>
          </cell>
          <cell r="H9">
            <v>0</v>
          </cell>
          <cell r="I9">
            <v>0.47558770343580475</v>
          </cell>
          <cell r="J9">
            <v>0</v>
          </cell>
          <cell r="K9">
            <v>0.47558770343580475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.47558770343580475</v>
          </cell>
          <cell r="Q9">
            <v>0</v>
          </cell>
          <cell r="R9">
            <v>0.443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CY Bu Period End Accr-Long term disability</v>
          </cell>
          <cell r="B11" t="str">
            <v>CY</v>
          </cell>
          <cell r="C11" t="str">
            <v>Note 2</v>
          </cell>
          <cell r="D11" t="str">
            <v>Contingent Liability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PY Bu Period End Accr-Long term disability</v>
          </cell>
          <cell r="B12" t="str">
            <v>PY</v>
          </cell>
          <cell r="C12" t="str">
            <v>Note 2</v>
          </cell>
          <cell r="D12" t="str">
            <v>Contingent Liability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Legal Claims Prov PY</v>
          </cell>
          <cell r="B13" t="str">
            <v>PY</v>
          </cell>
          <cell r="C13" t="str">
            <v>Note 2</v>
          </cell>
          <cell r="D13" t="str">
            <v>Contingent Liability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Legal Claims Prov CY</v>
          </cell>
          <cell r="B14" t="str">
            <v>CY</v>
          </cell>
          <cell r="C14" t="str">
            <v>Note 2</v>
          </cell>
          <cell r="D14" t="str">
            <v>Contingent Liability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Adjustments (valuations)</v>
          </cell>
          <cell r="B15" t="str">
            <v>Change</v>
          </cell>
          <cell r="C15" t="str">
            <v>Note 3</v>
          </cell>
          <cell r="D15" t="str">
            <v>Environmental Liability</v>
          </cell>
          <cell r="E15">
            <v>6588433</v>
          </cell>
          <cell r="F15">
            <v>0</v>
          </cell>
          <cell r="G15">
            <v>6588433</v>
          </cell>
          <cell r="H15">
            <v>0</v>
          </cell>
          <cell r="I15">
            <v>18014283</v>
          </cell>
          <cell r="J15">
            <v>-241548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5598801</v>
          </cell>
          <cell r="Q15">
            <v>0</v>
          </cell>
          <cell r="R15">
            <v>22187234</v>
          </cell>
        </row>
        <row r="16">
          <cell r="A16" t="str">
            <v>Additions (interest)</v>
          </cell>
          <cell r="B16" t="str">
            <v>Change</v>
          </cell>
          <cell r="C16" t="str">
            <v>Note 3</v>
          </cell>
          <cell r="D16" t="str">
            <v>Environmental Liability</v>
          </cell>
          <cell r="E16">
            <v>-598344</v>
          </cell>
          <cell r="F16">
            <v>0</v>
          </cell>
          <cell r="G16">
            <v>-598344</v>
          </cell>
          <cell r="H16">
            <v>0</v>
          </cell>
          <cell r="I16">
            <v>-839144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839144</v>
          </cell>
          <cell r="Q16">
            <v>0</v>
          </cell>
          <cell r="R16">
            <v>-1437488</v>
          </cell>
        </row>
        <row r="17">
          <cell r="A17" t="str">
            <v>Deductions (Addbacks) EXPENDITURES</v>
          </cell>
          <cell r="B17" t="str">
            <v>Change</v>
          </cell>
          <cell r="C17" t="str">
            <v>Note 3</v>
          </cell>
          <cell r="D17" t="str">
            <v>Environmental Liability</v>
          </cell>
          <cell r="E17">
            <v>1257724</v>
          </cell>
          <cell r="F17">
            <v>0</v>
          </cell>
          <cell r="G17">
            <v>1257724</v>
          </cell>
          <cell r="H17">
            <v>0</v>
          </cell>
          <cell r="I17">
            <v>21053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2105372</v>
          </cell>
          <cell r="Q17">
            <v>0</v>
          </cell>
          <cell r="R17">
            <v>3363096</v>
          </cell>
        </row>
        <row r="18">
          <cell r="A18" t="str">
            <v>Adjust reduction to MEU aquistion</v>
          </cell>
          <cell r="B18" t="str">
            <v>Change</v>
          </cell>
          <cell r="C18" t="str">
            <v>Note 8</v>
          </cell>
          <cell r="D18" t="str">
            <v>Depreciation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Depreciation included in OMA</v>
          </cell>
          <cell r="B19" t="str">
            <v>Change</v>
          </cell>
          <cell r="C19" t="str">
            <v>Note 8</v>
          </cell>
          <cell r="D19" t="str">
            <v>Depreciation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 xml:space="preserve">Tax deductible removal costs </v>
          </cell>
          <cell r="B20" t="str">
            <v>Done</v>
          </cell>
          <cell r="C20" t="str">
            <v>Note 8</v>
          </cell>
          <cell r="D20" t="str">
            <v>Depreciation</v>
          </cell>
          <cell r="E20">
            <v>-991148.61</v>
          </cell>
          <cell r="F20">
            <v>0</v>
          </cell>
          <cell r="G20">
            <v>-991148.61</v>
          </cell>
          <cell r="H20">
            <v>0</v>
          </cell>
          <cell r="I20">
            <v>216501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165011</v>
          </cell>
          <cell r="Q20">
            <v>0</v>
          </cell>
          <cell r="R20">
            <v>1173862.3900000001</v>
          </cell>
        </row>
        <row r="21">
          <cell r="A21" t="str">
            <v>Manual Depreciation Adjustments</v>
          </cell>
          <cell r="B21" t="str">
            <v>Change</v>
          </cell>
          <cell r="C21" t="str">
            <v>Note 8</v>
          </cell>
          <cell r="D21" t="str">
            <v>Depreciatio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Capital Gains Adjustment</v>
          </cell>
          <cell r="B22" t="str">
            <v>Change</v>
          </cell>
          <cell r="C22" t="str">
            <v>Note 10</v>
          </cell>
          <cell r="D22" t="str">
            <v xml:space="preserve">Non-taxed portion of capital gain 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Non Deductible Int</v>
          </cell>
          <cell r="B23" t="str">
            <v>Change</v>
          </cell>
          <cell r="C23" t="str">
            <v>Note 11</v>
          </cell>
          <cell r="D23" t="str">
            <v>Non-Deductible Amount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Non Deductible Mileage</v>
          </cell>
          <cell r="B24" t="str">
            <v>Change</v>
          </cell>
          <cell r="C24" t="str">
            <v>Note 11</v>
          </cell>
          <cell r="D24" t="str">
            <v>Non-Deductible Amount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Non-deductible Meals Adj</v>
          </cell>
          <cell r="B25" t="str">
            <v>Change</v>
          </cell>
          <cell r="C25" t="str">
            <v>Note 11</v>
          </cell>
          <cell r="D25" t="str">
            <v>Non-Deductible Amount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Discount on maturities</v>
          </cell>
          <cell r="B26" t="str">
            <v>Change</v>
          </cell>
          <cell r="C26" t="str">
            <v>Note 19</v>
          </cell>
          <cell r="D26" t="str">
            <v>Bond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Discount - current year additions</v>
          </cell>
          <cell r="B27">
            <v>0</v>
          </cell>
          <cell r="C27" t="str">
            <v>Note 19</v>
          </cell>
          <cell r="D27" t="str">
            <v>Bond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Premium - current year additions</v>
          </cell>
          <cell r="B28">
            <v>0</v>
          </cell>
          <cell r="C28" t="str">
            <v>Note 19</v>
          </cell>
          <cell r="D28" t="str">
            <v>Bond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Discount amortization (per Fee amortization schedule)</v>
          </cell>
          <cell r="B29">
            <v>0</v>
          </cell>
          <cell r="C29" t="str">
            <v>Note 19</v>
          </cell>
          <cell r="D29" t="str">
            <v>Bond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Premium amortization (per Fee amortization schedule)</v>
          </cell>
          <cell r="B30">
            <v>0</v>
          </cell>
          <cell r="C30" t="str">
            <v>Note 19</v>
          </cell>
          <cell r="D30" t="str">
            <v>Bond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Current Year Def.-Prospectus addition</v>
          </cell>
          <cell r="B31" t="str">
            <v>Change</v>
          </cell>
          <cell r="C31" t="str">
            <v>Note 20</v>
          </cell>
          <cell r="D31" t="str">
            <v>Prospectus / Underwriting Cost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Current Year Underwriting fees - addition</v>
          </cell>
          <cell r="B32" t="str">
            <v>Change</v>
          </cell>
          <cell r="C32" t="str">
            <v>Note 20</v>
          </cell>
          <cell r="D32" t="str">
            <v>Prospectus / Underwriting Cost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Amortization of Upfront Loan Fees</v>
          </cell>
          <cell r="B33">
            <v>0</v>
          </cell>
          <cell r="C33" t="str">
            <v>Note 24</v>
          </cell>
          <cell r="D33" t="str">
            <v>Deferred Financing Costs</v>
          </cell>
          <cell r="E33">
            <v>106223</v>
          </cell>
          <cell r="F33">
            <v>0</v>
          </cell>
          <cell r="G33">
            <v>106223</v>
          </cell>
          <cell r="H33">
            <v>0</v>
          </cell>
          <cell r="I33">
            <v>65104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5104</v>
          </cell>
          <cell r="Q33">
            <v>0</v>
          </cell>
          <cell r="R33">
            <v>171327</v>
          </cell>
        </row>
        <row r="34">
          <cell r="A34" t="str">
            <v>Upfront Loan fees - additions</v>
          </cell>
          <cell r="B34">
            <v>0</v>
          </cell>
          <cell r="C34" t="str">
            <v>Note 24</v>
          </cell>
          <cell r="D34" t="str">
            <v>Deferred Financing Cost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Accounting basis - Upfront Loan Fees</v>
          </cell>
          <cell r="B35">
            <v>0</v>
          </cell>
          <cell r="C35" t="str">
            <v>Note 24</v>
          </cell>
          <cell r="D35" t="str">
            <v>Deferred Financing Costs</v>
          </cell>
          <cell r="E35">
            <v>1841177</v>
          </cell>
          <cell r="F35">
            <v>0</v>
          </cell>
          <cell r="G35">
            <v>1841177</v>
          </cell>
          <cell r="H35">
            <v>0</v>
          </cell>
          <cell r="I35">
            <v>112846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128463</v>
          </cell>
          <cell r="Q35">
            <v>0</v>
          </cell>
          <cell r="R35">
            <v>2969640</v>
          </cell>
        </row>
        <row r="36">
          <cell r="A36" t="str">
            <v>Legal fees - Deferred Financing additions</v>
          </cell>
          <cell r="B36">
            <v>0</v>
          </cell>
          <cell r="C36" t="str">
            <v>Note 24</v>
          </cell>
          <cell r="D36" t="str">
            <v>Deferred Financing Costs</v>
          </cell>
          <cell r="E36">
            <v>36117.053442477874</v>
          </cell>
          <cell r="F36">
            <v>0</v>
          </cell>
          <cell r="G36">
            <v>36117.053442477874</v>
          </cell>
          <cell r="H36">
            <v>0</v>
          </cell>
          <cell r="I36">
            <v>27357.557176991155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7357.557176991155</v>
          </cell>
          <cell r="Q36">
            <v>0</v>
          </cell>
          <cell r="R36">
            <v>63474.610619469029</v>
          </cell>
        </row>
        <row r="37">
          <cell r="A37" t="str">
            <v>Adjustments</v>
          </cell>
          <cell r="B37" t="str">
            <v>Change</v>
          </cell>
          <cell r="C37" t="str">
            <v>Note 25</v>
          </cell>
          <cell r="D37" t="str">
            <v>Capital Overhead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Windup Pension Payment</v>
          </cell>
          <cell r="B38" t="str">
            <v>Change</v>
          </cell>
          <cell r="C38" t="str">
            <v>Note 26</v>
          </cell>
          <cell r="D38" t="str">
            <v>Pension Cost Deductions Capitalize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Insurance Proceeds credited to OMA to be deducted</v>
          </cell>
          <cell r="B39" t="str">
            <v>Change</v>
          </cell>
          <cell r="C39" t="str">
            <v>Note 36</v>
          </cell>
          <cell r="D39" t="str">
            <v>Insurance Proceeds</v>
          </cell>
          <cell r="E39">
            <v>7654000</v>
          </cell>
          <cell r="F39">
            <v>0</v>
          </cell>
          <cell r="G39">
            <v>765400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7654000</v>
          </cell>
        </row>
        <row r="40">
          <cell r="A40" t="str">
            <v>Reg Offset-FTA</v>
          </cell>
          <cell r="B40" t="str">
            <v>PY</v>
          </cell>
          <cell r="C40" t="str">
            <v>Reg Summary</v>
          </cell>
          <cell r="D40" t="str">
            <v>Reg Summary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Deduct Landscaping Capitalized for Accounting</v>
          </cell>
          <cell r="B41" t="str">
            <v>CY</v>
          </cell>
          <cell r="C41" t="str">
            <v>FIXED ASSETS FILE</v>
          </cell>
          <cell r="D41" t="str">
            <v>FIXED ASSETS FIL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</sheetData>
      <sheetData sheetId="145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</row>
        <row r="1097">
          <cell r="A1097" t="str">
            <v>*        Reg Liab - LDCs RA Disp &amp; Recov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  <cell r="AD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845100</v>
          </cell>
        </row>
        <row r="1361">
          <cell r="A1361" t="str">
            <v>****     Derivative Instruments - LT Ass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46"/>
      <sheetData sheetId="147"/>
      <sheetData sheetId="148"/>
      <sheetData sheetId="1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Sch 1"/>
      <sheetName val="Budget to Actual"/>
      <sheetName val="6"/>
      <sheetName val="41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1500 SAP JE"/>
    </sheetNames>
    <sheetDataSet>
      <sheetData sheetId="0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69">
          <cell r="B269">
            <v>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l PTR Adj"/>
      <sheetName val="Streamlining changes"/>
      <sheetName val="Bridge Analysis"/>
      <sheetName val="1200 SAP JE"/>
      <sheetName val="JE Template"/>
      <sheetName val="A. DTA Note Disclosure"/>
      <sheetName val="B. Gross up FTA_FTL"/>
      <sheetName val="C.0 HONI DT Continuity"/>
      <sheetName val="C.1 TX DT Continuity"/>
      <sheetName val="C.2 Total DX DT Continuity"/>
      <sheetName val="C.2A Seg 220 DT Continuity"/>
      <sheetName val="C.2B Seg 222 LDC DT Continuity"/>
      <sheetName val="C.3 Non-Reg DT Continuity"/>
      <sheetName val="D.0 HONI DT Calculation"/>
      <sheetName val="D.1 TX DT Calculation"/>
      <sheetName val="D.2A DX DT Calculation"/>
      <sheetName val="D.2B Seg 222 LDC DT Calc"/>
      <sheetName val="D.3 Non-Reg DT Calculation"/>
      <sheetName val="2017-09 Queries"/>
      <sheetName val="E. Sch 1"/>
      <sheetName val="1 OPEB"/>
      <sheetName val="1-1 Sewell data"/>
      <sheetName val="2 Pension"/>
      <sheetName val="3 Environ"/>
      <sheetName val="3-1 Env sch"/>
      <sheetName val="NA DSC exemption"/>
      <sheetName val="4 Regulatory"/>
      <sheetName val="4.1 Reg Interest"/>
      <sheetName val="4.2 Rec"/>
      <sheetName val="5 Contingent Liab"/>
      <sheetName val="5.1 Severance Accrual"/>
      <sheetName val="6 Future Insurance"/>
      <sheetName val="7 Non-dedl Reserves"/>
      <sheetName val="8 Depn CCA"/>
      <sheetName val="9 Computer"/>
      <sheetName val="10 Cap gain"/>
      <sheetName val="11 Non-deductible Exp"/>
      <sheetName val="11-1 M&amp;E Support"/>
      <sheetName val="12 Cap Int"/>
      <sheetName val="13 Transfers IncExc"/>
      <sheetName val="14 ITC"/>
      <sheetName val="14-1 Coop &amp; Apprentice"/>
      <sheetName val="14-2 SRED"/>
      <sheetName val="14-3 NRTC Cfwd"/>
      <sheetName val="15 - CCRA true ups"/>
      <sheetName val="15.1 - Bypass Payment"/>
      <sheetName val="16 Project Canc"/>
      <sheetName val="16-1"/>
      <sheetName val="16-2"/>
      <sheetName val="17 RTA Depn"/>
      <sheetName val="17-1"/>
      <sheetName val="17-2 OPA Directed Cost - Detail"/>
      <sheetName val="18 Hedges"/>
      <sheetName val="19 Bonds"/>
      <sheetName val="20 Prosp UW"/>
      <sheetName val="20-1"/>
      <sheetName val="21 MTN"/>
      <sheetName val="22 LTIP Share Grant"/>
      <sheetName val="23 Legal Fees"/>
      <sheetName val="23-1 Share Offering"/>
      <sheetName val="Historic DX TX Cap Contribution"/>
      <sheetName val="23-2 Liftlock"/>
      <sheetName val="24 Deferred Financing"/>
      <sheetName val="24-1 20(1)(e)"/>
      <sheetName val="24-2"/>
      <sheetName val="24-3"/>
      <sheetName val="25 Cap OH"/>
      <sheetName val="25-1 "/>
      <sheetName val="25-2 "/>
      <sheetName val="26 Tenant Ind"/>
      <sheetName val="27 Non Deductible Fees"/>
      <sheetName val="27-1 HOSSM acquisition"/>
      <sheetName val="27-2 Avista acquisition"/>
      <sheetName val="27-3 620100 Consulting"/>
      <sheetName val="28 ARO"/>
      <sheetName val="29 Debt prepayt"/>
      <sheetName val="29-1 - 18(9.1)"/>
      <sheetName val="30 Insurance OMA"/>
      <sheetName val="31 Goodwill"/>
      <sheetName val="32 - CMT"/>
      <sheetName val="33 Discrete Current"/>
      <sheetName val="34 Discrete Deferred"/>
      <sheetName val="36 Lump Sum Payments"/>
      <sheetName val="37 Loss Carryforward"/>
      <sheetName val="Actual vs Proj"/>
      <sheetName val="Actual vs Proj (Detail)"/>
      <sheetName val="38 ESOP"/>
      <sheetName val="38 DSU Accrual"/>
      <sheetName val="F.0 NBV-UCC Temp Diff"/>
      <sheetName val="F.1 NBV Roll"/>
      <sheetName val="F.2 FACS Costs  &amp; Accum Depn"/>
      <sheetName val="F.3 Intang Costs &amp; Accum Depn"/>
      <sheetName val="F.4 NBV per TB"/>
      <sheetName val="G.0 HONI CCA"/>
      <sheetName val="G.1 TX CCA "/>
      <sheetName val="G.2 DX Seg 220 + LDC TOTAL CCA"/>
      <sheetName val="G.2A 220 DX CCA"/>
      <sheetName val="G.2B 222 LDCs"/>
      <sheetName val="G.3 BU 310 Non-Reg CCA"/>
      <sheetName val="G.4 Excluded CCA TX DX Non-Reg"/>
      <sheetName val="H.1 - YTD Adds"/>
      <sheetName val="H.2- FA 050 "/>
      <sheetName val="H.3 - PT FA 050 Adds"/>
      <sheetName val="H.4- YTD Transfers"/>
      <sheetName val="H.4A - PT FA 050 Transfers"/>
      <sheetName val="H.5- YTD Disposals"/>
      <sheetName val="H.5A - PT Disposals"/>
      <sheetName val="H.5B- DISPOSALS"/>
      <sheetName val="H.7 - Suspense additions"/>
      <sheetName val="H.6 - Interco cap cont "/>
      <sheetName val="H.12 Haldimand Non-Reg Dep"/>
      <sheetName val="H.8 HONI Class 13"/>
      <sheetName val="I.0 CY UCC Adj"/>
      <sheetName val="K. Easements"/>
      <sheetName val="L. ETR Proof"/>
      <sheetName val="M. ETR Analysis"/>
      <sheetName val="VLOOKUP"/>
      <sheetName val="CY TB 2017"/>
      <sheetName val="PY TB 2016"/>
      <sheetName val="Input Sheet"/>
      <sheetName val="Historic splits FIT CY TB"/>
      <sheetName val="TB Accounts Compare"/>
      <sheetName val="NA 28"/>
      <sheetName val="NA 28-1"/>
      <sheetName val="TB Accounts Compare Results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December 31, 201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28">
          <cell r="E28">
            <v>1200871500.52</v>
          </cell>
        </row>
      </sheetData>
      <sheetData sheetId="14">
        <row r="28">
          <cell r="E28">
            <v>1026671147.46</v>
          </cell>
        </row>
      </sheetData>
      <sheetData sheetId="15"/>
      <sheetData sheetId="16"/>
      <sheetData sheetId="17"/>
      <sheetData sheetId="18"/>
      <sheetData sheetId="19">
        <row r="1">
          <cell r="A1" t="str">
            <v>Hydro One Networks Inc.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3">
          <cell r="C23">
            <v>211117.02821195801</v>
          </cell>
        </row>
      </sheetData>
      <sheetData sheetId="43"/>
      <sheetData sheetId="44">
        <row r="80">
          <cell r="F80">
            <v>7100800</v>
          </cell>
        </row>
      </sheetData>
      <sheetData sheetId="45">
        <row r="19">
          <cell r="N19">
            <v>6141062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59">
          <cell r="B59">
            <v>0</v>
          </cell>
        </row>
      </sheetData>
      <sheetData sheetId="89">
        <row r="11">
          <cell r="J11">
            <v>-377568337</v>
          </cell>
        </row>
      </sheetData>
      <sheetData sheetId="90">
        <row r="29">
          <cell r="N29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7">
          <cell r="AA7">
            <v>850389903.91000021</v>
          </cell>
        </row>
        <row r="8">
          <cell r="AA8">
            <v>671585063.23999989</v>
          </cell>
        </row>
        <row r="10">
          <cell r="AA10">
            <v>10055172.809999999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12">
          <cell r="N12">
            <v>21078610.469762385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</sheetDataSet>
  </externalBook>
</externalLink>
</file>

<file path=xl/revisions/_rels/revisionHeaders.xml.rels><?xml version="1.0" encoding="UTF-8" standalone="yes"?>
<Relationships xmlns="http://schemas.openxmlformats.org/package/2006/relationships"><Relationship Id="rId8" Type="http://schemas.openxmlformats.org/officeDocument/2006/relationships/revisionLog" Target="revisionLog8.xml"/><Relationship Id="rId13" Type="http://schemas.openxmlformats.org/officeDocument/2006/relationships/revisionLog" Target="revisionLog13.xml"/><Relationship Id="rId3" Type="http://schemas.openxmlformats.org/officeDocument/2006/relationships/revisionLog" Target="revisionLog3.xml"/><Relationship Id="rId7" Type="http://schemas.openxmlformats.org/officeDocument/2006/relationships/revisionLog" Target="revisionLog7.xml"/><Relationship Id="rId12" Type="http://schemas.openxmlformats.org/officeDocument/2006/relationships/revisionLog" Target="revisionLog12.xml"/><Relationship Id="rId2" Type="http://schemas.openxmlformats.org/officeDocument/2006/relationships/revisionLog" Target="revisionLog2.xml"/><Relationship Id="rId16" Type="http://schemas.openxmlformats.org/officeDocument/2006/relationships/revisionLog" Target="revisionLog16.xml"/><Relationship Id="rId1" Type="http://schemas.openxmlformats.org/officeDocument/2006/relationships/revisionLog" Target="revisionLog1.xml"/><Relationship Id="rId6" Type="http://schemas.openxmlformats.org/officeDocument/2006/relationships/revisionLog" Target="revisionLog6.xml"/><Relationship Id="rId11" Type="http://schemas.openxmlformats.org/officeDocument/2006/relationships/revisionLog" Target="revisionLog11.xml"/><Relationship Id="rId5" Type="http://schemas.openxmlformats.org/officeDocument/2006/relationships/revisionLog" Target="revisionLog5.xml"/><Relationship Id="rId15" Type="http://schemas.openxmlformats.org/officeDocument/2006/relationships/revisionLog" Target="revisionLog15.xml"/><Relationship Id="rId10" Type="http://schemas.openxmlformats.org/officeDocument/2006/relationships/revisionLog" Target="revisionLog10.xml"/><Relationship Id="rId4" Type="http://schemas.openxmlformats.org/officeDocument/2006/relationships/revisionLog" Target="revisionLog4.xml"/><Relationship Id="rId9" Type="http://schemas.openxmlformats.org/officeDocument/2006/relationships/revisionLog" Target="revisionLog9.xml"/><Relationship Id="rId14" Type="http://schemas.openxmlformats.org/officeDocument/2006/relationships/revisionLog" Target="revisionLog14.xml"/></Relationships>
</file>

<file path=xl/revisions/revisionHeaders.xml><?xml version="1.0" encoding="utf-8"?>
<head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guid="{2FBD7F61-5ABC-46C8-99F2-DB99432E5A57}" diskRevisions="1" revisionId="53" version="16">
  <header guid="{3121403B-EBE8-480F-867E-E03E06C12C4E}" dateTime="2018-11-28T11:19:50" maxSheetId="2" userName="QURESHI Muhammad" r:id="rId1">
    <sheetIdMap count="1">
      <sheetId val="1"/>
    </sheetIdMap>
  </header>
  <header guid="{DDB031A7-A7A5-4034-A7F0-5A5F5BD194A5}" dateTime="2019-01-09T16:22:04" maxSheetId="2" userName="Navreet Lesch" r:id="rId2" minRId="1" maxRId="12">
    <sheetIdMap count="1">
      <sheetId val="1"/>
    </sheetIdMap>
  </header>
  <header guid="{B9A0ABC1-6DE8-4050-8F29-E9D7CC6FB50B}" dateTime="2019-01-17T12:17:03" maxSheetId="2" userName="A" r:id="rId3">
    <sheetIdMap count="1">
      <sheetId val="1"/>
    </sheetIdMap>
  </header>
  <header guid="{698F96F5-2332-4203-BEE8-B19A888F2644}" dateTime="2019-01-30T15:28:05" maxSheetId="2" userName="Navreet Lesch" r:id="rId4" minRId="15" maxRId="30">
    <sheetIdMap count="1">
      <sheetId val="1"/>
    </sheetIdMap>
  </header>
  <header guid="{7E238139-3228-4BEE-9B18-F9FA3E57A44B}" dateTime="2019-02-03T13:30:10" maxSheetId="2" userName="Author" r:id="rId5" minRId="32" maxRId="36">
    <sheetIdMap count="1">
      <sheetId val="1"/>
    </sheetIdMap>
  </header>
  <header guid="{0CD9175A-978A-4805-8EA0-03FEDDED0DAA}" dateTime="2019-02-03T14:11:26" maxSheetId="2" userName="Author" r:id="rId6">
    <sheetIdMap count="1">
      <sheetId val="1"/>
    </sheetIdMap>
  </header>
  <header guid="{09390CA3-09AC-4245-B6F8-0081DDB94A7B}" dateTime="2019-02-04T11:13:04" maxSheetId="2" userName="Author" r:id="rId7" minRId="39" maxRId="40">
    <sheetIdMap count="1">
      <sheetId val="1"/>
    </sheetIdMap>
  </header>
  <header guid="{8C853E5F-DE8E-48CE-985E-5445C2917EF1}" dateTime="2019-02-04T13:04:24" maxSheetId="2" userName="Author" r:id="rId8">
    <sheetIdMap count="1">
      <sheetId val="1"/>
    </sheetIdMap>
  </header>
  <header guid="{854C2800-3D5E-4CA5-BC9B-74750F3FA5EF}" dateTime="2019-02-07T15:59:51" maxSheetId="2" userName="Author" r:id="rId9">
    <sheetIdMap count="1">
      <sheetId val="1"/>
    </sheetIdMap>
  </header>
  <header guid="{0241B033-03F6-4116-8F54-CE5471C63204}" dateTime="2019-02-22T14:37:02" maxSheetId="2" userName="Author" r:id="rId10">
    <sheetIdMap count="1">
      <sheetId val="1"/>
    </sheetIdMap>
  </header>
  <header guid="{BDB7A651-ED43-46C8-84E5-4DB6176DA6CA}" dateTime="2019-02-23T10:39:08" maxSheetId="2" userName="Author" r:id="rId11">
    <sheetIdMap count="1">
      <sheetId val="1"/>
    </sheetIdMap>
  </header>
  <header guid="{24B30E70-2A41-4BEB-9A92-332F165A47C4}" dateTime="2019-02-23T10:49:16" maxSheetId="2" userName="Author" r:id="rId12" minRId="46" maxRId="48">
    <sheetIdMap count="1">
      <sheetId val="1"/>
    </sheetIdMap>
  </header>
  <header guid="{1AB500CF-803F-4E0B-BFF7-67349E072041}" dateTime="2019-02-25T14:14:08" maxSheetId="2" userName="LEE Julie(Qiu Ling)" r:id="rId13">
    <sheetIdMap count="1">
      <sheetId val="1"/>
    </sheetIdMap>
  </header>
  <header guid="{242398F6-E585-4DBA-8B8D-4BD23CD26739}" dateTime="2019-02-26T14:39:52" maxSheetId="2" userName="LEE Julie(Qiu Ling)" r:id="rId14">
    <sheetIdMap count="1">
      <sheetId val="1"/>
    </sheetIdMap>
  </header>
  <header guid="{13FF0D5E-F04C-40A2-A11B-58D523DBB9A0}" dateTime="2019-03-18T16:58:45" maxSheetId="2" userName="QURESHI Muhammad" r:id="rId15">
    <sheetIdMap count="1">
      <sheetId val="1"/>
    </sheetIdMap>
  </header>
  <header guid="{2FBD7F61-5ABC-46C8-99F2-DB99432E5A57}" dateTime="2019-03-20T09:48:36" maxSheetId="2" userName="QURESHI Muhammad" r:id="rId16">
    <sheetIdMap count="1">
      <sheetId val="1"/>
    </sheetIdMap>
  </header>
</headers>
</file>

<file path=xl/revisions/revisionLog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/>
</file>

<file path=xl/revisions/revisionLog10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6FCEBF79-9BE1-4132-B39B-6FB556C1254E}" action="delete"/>
  <rdn rId="0" localSheetId="1" customView="1" name="Z_6FCEBF79_9BE1_4132_B39B_6FB556C1254E_.wvu.PrintArea" hidden="1" oldHidden="1">
    <formula>'F-07-02-06'!$A$1:$H$40</formula>
    <oldFormula>'F-07-02-06'!$A$1:$H$40</oldFormula>
  </rdn>
  <rcv guid="{6FCEBF79-9BE1-4132-B39B-6FB556C1254E}" action="add"/>
</revisions>
</file>

<file path=xl/revisions/revisionLog1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6FCEBF79-9BE1-4132-B39B-6FB556C1254E}" action="delete"/>
  <rdn rId="0" localSheetId="1" customView="1" name="Z_6FCEBF79_9BE1_4132_B39B_6FB556C1254E_.wvu.PrintArea" hidden="1" oldHidden="1">
    <formula>'F-07-02-06'!$A$1:$H$40</formula>
    <oldFormula>'F-07-02-06'!$A$1:$H$40</oldFormula>
  </rdn>
  <rcv guid="{6FCEBF79-9BE1-4132-B39B-6FB556C1254E}" action="add"/>
</revisions>
</file>

<file path=xl/revisions/revisionLog1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46" sId="1">
    <oc r="A37" t="inlineStr">
      <is>
        <r>
          <rPr>
            <b/>
            <sz val="11"/>
            <rFont val="Times New Roman"/>
            <family val="1"/>
          </rPr>
          <t xml:space="preserve">Note 2: </t>
        </r>
        <r>
          <rPr>
            <sz val="11"/>
            <rFont val="Times New Roman"/>
            <family val="1"/>
          </rPr>
          <t>Beginning in the 2018 taxation year, no estimate for the SR&amp;ED tax credit has been made due to uncertainty on which Hydro One’s</t>
        </r>
      </is>
    </oc>
    <nc r="A37" t="inlineStr">
      <is>
        <r>
          <rPr>
            <b/>
            <sz val="11"/>
            <rFont val="Times New Roman"/>
            <family val="1"/>
          </rPr>
          <t xml:space="preserve">Note 2: </t>
        </r>
        <r>
          <rPr>
            <sz val="11"/>
            <rFont val="Times New Roman"/>
            <family val="1"/>
          </rPr>
          <t xml:space="preserve">Beginning in the 2018 taxation year, no estimate for the SR&amp;ED tax credit has been made due to uncertainty on </t>
        </r>
      </is>
    </nc>
  </rcc>
  <rcc rId="47" sId="1">
    <oc r="A39" t="inlineStr">
      <is>
        <t xml:space="preserve"> claim eligibility, and to file a SR&amp;ED claim where possible.</t>
      </is>
    </oc>
    <nc r="A39" t="inlineStr">
      <is>
        <t>will continue to review its annual claim eligibility, and to file a SR&amp;ED claim where possible.</t>
      </is>
    </nc>
  </rcc>
  <rcc rId="48" sId="1">
    <oc r="A38" t="inlineStr">
      <is>
        <t>projects (if any) will meet the Canada Revenue Agency’s SR&amp;ED eligibility requirements.  Hydro One will continue to review its annual</t>
      </is>
    </oc>
    <nc r="A38" t="inlineStr">
      <is>
        <t xml:space="preserve">which Hydro One’s projects (if any) will meet the Canada Revenue Agency’s SR&amp;ED eligibility requirements.  Hydro One </t>
      </is>
    </nc>
  </rcc>
  <rcv guid="{6FCEBF79-9BE1-4132-B39B-6FB556C1254E}" action="delete"/>
  <rdn rId="0" localSheetId="1" customView="1" name="Z_6FCEBF79_9BE1_4132_B39B_6FB556C1254E_.wvu.PrintArea" hidden="1" oldHidden="1">
    <formula>'F-07-02-06'!$A$1:$H$40</formula>
    <oldFormula>'F-07-02-06'!$A$1:$H$40</oldFormula>
  </rdn>
  <rcv guid="{6FCEBF79-9BE1-4132-B39B-6FB556C1254E}" action="add"/>
</revisions>
</file>

<file path=xl/revisions/revisionLog1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dn rId="0" localSheetId="1" customView="1" name="Z_E38CDEA6_9CCA_4507_A609_F97C5D573F8E_.wvu.PrintArea" hidden="1" oldHidden="1">
    <formula>'F-07-02-06'!$A$1:$H$40</formula>
  </rdn>
  <rcv guid="{E38CDEA6-9CCA-4507-A609-F97C5D573F8E}" action="add"/>
</revisions>
</file>

<file path=xl/revisions/revisionLog1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E38CDEA6-9CCA-4507-A609-F97C5D573F8E}" action="delete"/>
  <rdn rId="0" localSheetId="1" customView="1" name="Z_E38CDEA6_9CCA_4507_A609_F97C5D573F8E_.wvu.PrintArea" hidden="1" oldHidden="1">
    <formula>'F-07-02-06'!$A$1:$H$40</formula>
    <oldFormula>'F-07-02-06'!$A$1:$H$40</oldFormula>
  </rdn>
  <rcv guid="{E38CDEA6-9CCA-4507-A609-F97C5D573F8E}" action="add"/>
</revisions>
</file>

<file path=xl/revisions/revisionLog1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7E5D205A-441E-41F8-B254-17C030A0B9C4}" action="delete"/>
  <rdn rId="0" localSheetId="1" customView="1" name="Z_7E5D205A_441E_41F8_B254_17C030A0B9C4_.wvu.PrintArea" hidden="1" oldHidden="1">
    <formula>'F-07-02-06'!$A$1:$H$35</formula>
    <oldFormula>'F-07-02-06'!$A$1:$H$35</oldFormula>
  </rdn>
  <rcv guid="{7E5D205A-441E-41F8-B254-17C030A0B9C4}" action="add"/>
</revisions>
</file>

<file path=xl/revisions/revisionLog16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7E5D205A-441E-41F8-B254-17C030A0B9C4}" action="delete"/>
  <rdn rId="0" localSheetId="1" customView="1" name="Z_7E5D205A_441E_41F8_B254_17C030A0B9C4_.wvu.PrintArea" hidden="1" oldHidden="1">
    <formula>'F-07-02-06'!$A$1:$H$35</formula>
    <oldFormula>'F-07-02-06'!$A$1:$H$35</oldFormula>
  </rdn>
  <rcv guid="{7E5D205A-441E-41F8-B254-17C030A0B9C4}" action="add"/>
</revisions>
</file>

<file path=xl/revisions/revisionLog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1" sqref="E11:G28">
    <dxf>
      <fill>
        <patternFill patternType="none">
          <bgColor auto="1"/>
        </patternFill>
      </fill>
    </dxf>
  </rfmt>
  <rcc rId="1" sId="1" numFmtId="34">
    <oc r="E15">
      <v>571.90001810000001</v>
    </oc>
    <nc r="E15">
      <v>442.55565749999994</v>
    </nc>
  </rcc>
  <rcc rId="2" sId="1" numFmtId="34">
    <oc r="E16">
      <v>190.66159999999999</v>
    </oc>
    <nc r="E16">
      <v>147.68459999999999</v>
    </nc>
  </rcc>
  <rcc rId="3" sId="1" numFmtId="34">
    <oc r="E18">
      <v>1511.9485297479466</v>
    </oc>
    <nc r="E18">
      <v>1592.0071691999997</v>
    </nc>
  </rcc>
  <rcc rId="4" sId="1" numFmtId="34">
    <oc r="E19">
      <v>257.21083333333337</v>
    </oc>
    <nc r="E19">
      <v>292.63429999999994</v>
    </nc>
  </rcc>
  <rcc rId="5" sId="1" numFmtId="34">
    <oc r="E21">
      <v>62.512</v>
    </oc>
    <nc r="E21">
      <v>12.150769999999998</v>
    </nc>
  </rcc>
  <rcc rId="6" sId="1" numFmtId="34">
    <oc r="E23">
      <v>287.79591807547502</v>
    </oc>
    <nc r="E23">
      <v>321.54719663395321</v>
    </nc>
  </rcc>
  <rcc rId="7" sId="1" numFmtId="4">
    <oc r="E24">
      <v>151.83375360741113</v>
    </oc>
    <nc r="E24">
      <v>170.39706115424053</v>
    </nc>
  </rcc>
  <rcc rId="8" sId="1" numFmtId="34">
    <oc r="E26">
      <v>211.117028211958</v>
    </oc>
    <nc r="E26">
      <v>105.21838020912962</v>
    </nc>
  </rcc>
  <rcc rId="9" sId="1" numFmtId="34">
    <oc r="E28">
      <v>2645.2734941353797</v>
    </oc>
    <nc r="E28">
      <v>2473.4791735430822</v>
    </nc>
  </rcc>
  <rfmt sheetId="1" sqref="A31" start="0" length="0">
    <dxf>
      <font>
        <b/>
        <sz val="11"/>
        <name val="Times New Roman"/>
        <scheme val="none"/>
      </font>
    </dxf>
  </rfmt>
  <rfmt sheetId="1" sqref="A31:H31" start="0" length="2147483647">
    <dxf>
      <font>
        <b val="0"/>
      </font>
    </dxf>
  </rfmt>
  <rfmt sheetId="1" sqref="A31:H31">
    <dxf>
      <fill>
        <patternFill patternType="none">
          <bgColor auto="1"/>
        </patternFill>
      </fill>
    </dxf>
  </rfmt>
  <rcc rId="10" sId="1">
    <oc r="A31" t="inlineStr">
      <is>
        <r>
          <rPr>
            <b/>
            <sz val="11"/>
            <rFont val="Times New Roman"/>
            <family val="1"/>
          </rPr>
          <t>*</t>
        </r>
        <r>
          <rPr>
            <sz val="11"/>
            <rFont val="Times New Roman"/>
            <family val="1"/>
          </rPr>
          <t xml:space="preserve"> Based on estimates from the year-end 2017 tax provision, as the 2017 Hydro One Networks Inc. Income Tax Return (as of June 27, 2018) provided in Exhibit F, Tab 7, Schedule 3, Attachment 2 is a consolidated tax return and allocations to Hydro One Transmission will not be completed until Q3 2018.</t>
        </r>
      </is>
    </oc>
    <nc r="A31" t="inlineStr">
      <is>
        <r>
          <rPr>
            <b/>
            <sz val="11"/>
            <rFont val="Times New Roman"/>
            <family val="1"/>
          </rPr>
          <t>*</t>
        </r>
        <r>
          <rPr>
            <sz val="11"/>
            <rFont val="Times New Roman"/>
            <family val="1"/>
          </rPr>
          <t xml:space="preserve"> Based on estimates from the year-end 2018 tax provision, as the 2018 Income Tax Returns will not be filed until June 2019.</t>
        </r>
      </is>
    </nc>
  </rcc>
  <rcc rId="11" sId="1">
    <oc r="E13" t="inlineStr">
      <is>
        <t>2017*</t>
      </is>
    </oc>
    <nc r="E13">
      <v>2017</v>
    </nc>
  </rcc>
  <rcc rId="12" sId="1">
    <oc r="G13">
      <v>2018</v>
    </oc>
    <nc r="G13" t="inlineStr">
      <is>
        <t>2018*</t>
      </is>
    </nc>
  </rcc>
  <rdn rId="0" localSheetId="1" customView="1" name="Z_40B3B50F_D566_4596_BDCB_FC2252CDEDAF_.wvu.PrintArea" hidden="1" oldHidden="1">
    <formula>'F-07-02-06'!$A$1:$H$35</formula>
  </rdn>
  <rcv guid="{40B3B50F-D566-4596-BDCB-FC2252CDEDAF}" action="add"/>
</revisions>
</file>

<file path=xl/revisions/revisionLog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dn rId="0" localSheetId="1" customView="1" name="Z_D365174B_F569_41CA_BDA5_F60A4CC9A1D2_.wvu.PrintArea" hidden="1" oldHidden="1">
    <formula>'F-07-02-06'!$A$1:$H$35</formula>
  </rdn>
  <rcv guid="{D365174B-F569-41CA-BDA5-F60A4CC9A1D2}" action="add"/>
</revisions>
</file>

<file path=xl/revisions/revisionLog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5" sId="1" xfDxf="1" dxf="1" numFmtId="34">
    <nc r="G15">
      <v>671</v>
    </nc>
    <ndxf>
      <font>
        <sz val="12"/>
        <name val="Times New Roman"/>
        <scheme val="none"/>
      </font>
      <numFmt numFmtId="164" formatCode="_(&quot;$&quot;* #,##0_);_(&quot;$&quot;* \(#,##0\);_(&quot;$&quot;* &quot;-&quot;??_);_(@_)"/>
    </ndxf>
  </rcc>
  <rcc rId="16" sId="1" xfDxf="1" dxf="1" numFmtId="34">
    <nc r="G16">
      <v>225</v>
    </nc>
    <ndxf>
      <font>
        <sz val="12"/>
        <name val="Times New Roman"/>
        <scheme val="none"/>
      </font>
      <numFmt numFmtId="165" formatCode="_(* #,##0_);_(* \(#,##0\);_(* &quot;-&quot;??_);_(@_)"/>
    </ndxf>
  </rcc>
  <rfmt sheetId="1" xfDxf="1" sqref="G17" start="0" length="0">
    <dxf>
      <font>
        <sz val="12"/>
        <name val="Times New Roman"/>
        <scheme val="none"/>
      </font>
    </dxf>
  </rfmt>
  <rcc rId="17" sId="1" xfDxf="1" dxf="1" numFmtId="34">
    <nc r="G18">
      <v>842</v>
    </nc>
    <ndxf>
      <font>
        <sz val="12"/>
        <name val="Times New Roman"/>
        <scheme val="none"/>
      </font>
      <numFmt numFmtId="164" formatCode="_(&quot;$&quot;* #,##0_);_(&quot;$&quot;* \(#,##0\);_(&quot;$&quot;* &quot;-&quot;??_);_(@_)"/>
    </ndxf>
  </rcc>
  <rcc rId="18" sId="1" xfDxf="1" dxf="1" numFmtId="34">
    <nc r="G19">
      <v>505</v>
    </nc>
    <ndxf>
      <font>
        <sz val="12"/>
        <name val="Times New Roman"/>
        <scheme val="none"/>
      </font>
      <numFmt numFmtId="165" formatCode="_(* #,##0_);_(* \(#,##0\);_(* &quot;-&quot;??_);_(@_)"/>
    </ndxf>
  </rcc>
  <rfmt sheetId="1" xfDxf="1" sqref="G20" start="0" length="0">
    <dxf>
      <font>
        <sz val="12"/>
        <name val="Times New Roman"/>
        <scheme val="none"/>
      </font>
      <numFmt numFmtId="165" formatCode="_(* #,##0_);_(* \(#,##0\);_(* &quot;-&quot;??_);_(@_)"/>
    </dxf>
  </rfmt>
  <rcc rId="19" sId="1" xfDxf="1" dxf="1" numFmtId="34">
    <nc r="G21">
      <v>55</v>
    </nc>
    <ndxf>
      <font>
        <sz val="12"/>
        <name val="Times New Roman"/>
        <scheme val="none"/>
      </font>
      <numFmt numFmtId="164" formatCode="_(&quot;$&quot;* #,##0_);_(&quot;$&quot;* \(#,##0\);_(&quot;$&quot;* &quot;-&quot;??_);_(@_)"/>
    </ndxf>
  </rcc>
  <rfmt sheetId="1" xfDxf="1" sqref="G22" start="0" length="0">
    <dxf>
      <font>
        <sz val="12"/>
        <name val="Times New Roman"/>
        <scheme val="none"/>
      </font>
    </dxf>
  </rfmt>
  <rcc rId="20" sId="1" xfDxf="1" dxf="1" numFmtId="34">
    <nc r="G23">
      <v>333</v>
    </nc>
    <ndxf>
      <font>
        <sz val="12"/>
        <name val="Times New Roman"/>
        <scheme val="none"/>
      </font>
      <numFmt numFmtId="164" formatCode="_(&quot;$&quot;* #,##0_);_(&quot;$&quot;* \(#,##0\);_(&quot;$&quot;* &quot;-&quot;??_);_(@_)"/>
    </ndxf>
  </rcc>
  <rcc rId="21" sId="1" xfDxf="1" dxf="1" numFmtId="4">
    <nc r="G24">
      <v>176</v>
    </nc>
    <ndxf>
      <font>
        <sz val="12"/>
        <name val="Times New Roman"/>
        <scheme val="none"/>
      </font>
      <numFmt numFmtId="1" formatCode="0"/>
    </ndxf>
  </rcc>
  <rfmt sheetId="1" xfDxf="1" sqref="G25" start="0" length="0">
    <dxf>
      <font>
        <sz val="12"/>
        <name val="Times New Roman"/>
        <scheme val="none"/>
      </font>
    </dxf>
  </rfmt>
  <rfmt sheetId="1" xfDxf="1" sqref="G26" start="0" length="0">
    <dxf>
      <font>
        <sz val="12"/>
        <name val="Times New Roman"/>
        <scheme val="none"/>
      </font>
      <numFmt numFmtId="164" formatCode="_(&quot;$&quot;* #,##0_);_(&quot;$&quot;* \(#,##0\);_(&quot;$&quot;* &quot;-&quot;??_);_(@_)"/>
    </dxf>
  </rfmt>
  <rfmt sheetId="1" xfDxf="1" sqref="G27" start="0" length="0">
    <dxf>
      <font>
        <sz val="12"/>
        <name val="Times New Roman"/>
        <scheme val="none"/>
      </font>
      <border outline="0">
        <bottom style="thin">
          <color indexed="64"/>
        </bottom>
      </border>
    </dxf>
  </rfmt>
  <rcc rId="22" sId="1" xfDxf="1" dxf="1" numFmtId="34">
    <nc r="G28">
      <v>1902</v>
    </nc>
    <ndxf>
      <font>
        <b/>
        <sz val="12"/>
        <color theme="1"/>
        <name val="Times New Roman"/>
        <scheme val="none"/>
      </font>
      <numFmt numFmtId="164" formatCode="_(&quot;$&quot;* #,##0_);_(&quot;$&quot;* \(#,##0\);_(&quot;$&quot;* &quot;-&quot;??_);_(@_)"/>
      <border outline="0">
        <top style="thin">
          <color indexed="64"/>
        </top>
        <bottom style="double">
          <color indexed="64"/>
        </bottom>
      </border>
    </ndxf>
  </rcc>
  <rcc rId="23" sId="1" numFmtId="34">
    <nc r="G26">
      <v>0</v>
    </nc>
  </rcc>
  <rcc rId="24" sId="1" odxf="1" dxf="1">
    <oc r="A31" t="inlineStr">
      <is>
        <r>
          <rPr>
            <b/>
            <sz val="11"/>
            <rFont val="Times New Roman"/>
            <family val="1"/>
          </rPr>
          <t>*</t>
        </r>
        <r>
          <rPr>
            <sz val="11"/>
            <rFont val="Times New Roman"/>
            <family val="1"/>
          </rPr>
          <t xml:space="preserve"> Based on estimates from the year-end 2018 tax provision, as the 2018 Income Tax Returns will not be filed until June 2019.</t>
        </r>
      </is>
    </oc>
    <nc r="A31" t="inlineStr">
      <is>
        <t>*  Based on revenue requirement for 2018, as the 2018 Income Tax Returns will not be filed until June 2019.</t>
      </is>
    </nc>
    <odxf>
      <font>
        <b val="0"/>
        <sz val="11"/>
        <name val="Times New Roman"/>
        <scheme val="none"/>
      </font>
    </odxf>
    <ndxf>
      <font>
        <b/>
        <sz val="11"/>
        <name val="Times New Roman"/>
        <scheme val="none"/>
      </font>
    </ndxf>
  </rcc>
  <rfmt sheetId="1" sqref="A31:H31" start="0" length="2147483647">
    <dxf>
      <font>
        <b val="0"/>
      </font>
    </dxf>
  </rfmt>
  <rfmt sheetId="1" xfDxf="1" sqref="A37" start="0" length="0">
    <dxf>
      <font>
        <name val="Helv"/>
        <scheme val="none"/>
      </font>
      <fill>
        <patternFill patternType="solid">
          <bgColor theme="0"/>
        </patternFill>
      </fill>
      <alignment vertical="center" wrapText="1" readingOrder="0"/>
    </dxf>
  </rfmt>
  <rfmt sheetId="1" xfDxf="1" sqref="A38" start="0" length="0">
    <dxf>
      <font>
        <name val="Helv"/>
        <scheme val="none"/>
      </font>
      <alignment horizontal="left" vertical="center" wrapText="1" readingOrder="0"/>
    </dxf>
  </rfmt>
  <rfmt sheetId="1" xfDxf="1" sqref="A39" start="0" length="0"/>
  <rfmt sheetId="1" sqref="A37" start="0" length="0">
    <dxf>
      <font>
        <sz val="11"/>
        <name val="Times New Roman"/>
        <scheme val="none"/>
      </font>
      <fill>
        <patternFill patternType="none">
          <bgColor indexed="65"/>
        </patternFill>
      </fill>
      <alignment horizontal="left" vertical="top" readingOrder="0"/>
    </dxf>
  </rfmt>
  <rfmt sheetId="1" sqref="A38" start="0" length="0">
    <dxf>
      <font>
        <sz val="11"/>
        <name val="Times New Roman"/>
        <scheme val="none"/>
      </font>
      <alignment vertical="top" readingOrder="0"/>
    </dxf>
  </rfmt>
  <rcc rId="25" sId="1" odxf="1" dxf="1">
    <nc r="A39" t="inlineStr">
      <is>
        <t>annual claim eligibility, and to file a SR&amp;ED claim where possible.</t>
      </is>
    </nc>
    <ndxf>
      <font>
        <sz val="11"/>
        <color auto="1"/>
        <name val="Times New Roman"/>
        <scheme val="none"/>
      </font>
      <alignment horizontal="left" vertical="top" wrapText="1" readingOrder="0"/>
    </ndxf>
  </rcc>
  <rfmt sheetId="1" sqref="A40" start="0" length="0">
    <dxf>
      <font>
        <sz val="11"/>
        <color auto="1"/>
        <name val="Times New Roman"/>
        <scheme val="none"/>
      </font>
      <alignment horizontal="left" vertical="top" wrapText="1" readingOrder="0"/>
    </dxf>
  </rfmt>
  <rfmt sheetId="1" sqref="A37">
    <dxf>
      <alignment wrapText="0" readingOrder="0"/>
    </dxf>
  </rfmt>
  <rfmt sheetId="1" sqref="A38">
    <dxf>
      <alignment wrapText="0" readingOrder="0"/>
    </dxf>
  </rfmt>
  <rfmt sheetId="1" sqref="A39">
    <dxf>
      <alignment wrapText="0" readingOrder="0"/>
    </dxf>
  </rfmt>
  <rcc rId="26" sId="1">
    <nc r="A37" t="inlineStr">
      <is>
        <r>
          <rPr>
            <b/>
            <sz val="11"/>
            <rFont val="Times New Roman"/>
            <family val="1"/>
          </rPr>
          <t xml:space="preserve">Note 2: </t>
        </r>
        <r>
          <rPr>
            <sz val="11"/>
            <rFont val="Times New Roman"/>
            <family val="1"/>
          </rPr>
          <t>Beginning in the 2018 taxation year, no estimate for the SR&amp;ED tax credit has been made due to uncertainty on which Hydro One’s</t>
        </r>
      </is>
    </nc>
  </rcc>
  <rcc rId="27" sId="1" odxf="1" dxf="1">
    <nc r="H26" t="inlineStr">
      <is>
        <t>Note 2</t>
      </is>
    </nc>
    <ndxf>
      <font>
        <sz val="12"/>
        <color rgb="FFFF0000"/>
        <name val="Times New Roman"/>
        <scheme val="none"/>
      </font>
    </ndxf>
  </rcc>
  <rcc rId="28" sId="1">
    <nc r="J1" t="inlineStr">
      <is>
        <t>Tax Note:</t>
      </is>
    </nc>
  </rcc>
  <rcc rId="29" sId="1">
    <nc r="J2" t="inlineStr">
      <is>
        <t>Updated for SR&amp;ED Note 2</t>
      </is>
    </nc>
  </rcc>
  <rfmt sheetId="1" sqref="J1:J2" start="0" length="2147483647">
    <dxf>
      <font>
        <color rgb="FF0000FF"/>
      </font>
    </dxf>
  </rfmt>
  <rcc rId="30" sId="1">
    <nc r="A38" t="inlineStr">
      <is>
        <t xml:space="preserve">projects (if any) will meet the Canada Revenue Agency’s SR&amp;ED eligibility requirements.  Hydro One will continue to review its </t>
      </is>
    </nc>
  </rcc>
  <rcv guid="{40B3B50F-D566-4596-BDCB-FC2252CDEDAF}" action="delete"/>
  <rdn rId="0" localSheetId="1" customView="1" name="Z_40B3B50F_D566_4596_BDCB_FC2252CDEDAF_.wvu.PrintArea" hidden="1" oldHidden="1">
    <formula>'F-07-02-06'!$A$1:$H$40</formula>
    <oldFormula>'F-07-02-06'!$A$1:$H$35</oldFormula>
  </rdn>
  <rcv guid="{40B3B50F-D566-4596-BDCB-FC2252CDEDAF}" action="add"/>
</revisions>
</file>

<file path=xl/revisions/revisionLog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32" sId="1">
    <oc r="J1" t="inlineStr">
      <is>
        <t>Tax Note:</t>
      </is>
    </oc>
    <nc r="J1"/>
  </rcc>
  <rcc rId="33" sId="1">
    <oc r="J2" t="inlineStr">
      <is>
        <t>Updated for SR&amp;ED Note 2</t>
      </is>
    </oc>
    <nc r="J2"/>
  </rcc>
  <rfmt sheetId="1" sqref="G23">
    <dxf>
      <alignment horizontal="right" readingOrder="0"/>
    </dxf>
  </rfmt>
  <rfmt sheetId="1" sqref="G24">
    <dxf>
      <alignment horizontal="right" readingOrder="0"/>
    </dxf>
  </rfmt>
  <rfmt sheetId="1" sqref="E24" start="0" length="0">
    <dxf>
      <numFmt numFmtId="165" formatCode="_(* #,##0_);_(* \(#,##0\);_(* &quot;-&quot;??_);_(@_)"/>
    </dxf>
  </rfmt>
  <rfmt sheetId="1" sqref="F24" start="0" length="0">
    <dxf>
      <numFmt numFmtId="165" formatCode="_(* #,##0_);_(* \(#,##0\);_(* &quot;-&quot;??_);_(@_)"/>
    </dxf>
  </rfmt>
  <rfmt sheetId="1" sqref="G24" start="0" length="0">
    <dxf>
      <numFmt numFmtId="165" formatCode="_(* #,##0_);_(* \(#,##0\);_(* &quot;-&quot;??_);_(@_)"/>
      <alignment horizontal="general" vertical="bottom" readingOrder="0"/>
    </dxf>
  </rfmt>
  <rcc rId="34" sId="1">
    <oc r="A38" t="inlineStr">
      <is>
        <t xml:space="preserve">projects (if any) will meet the Canada Revenue Agency’s SR&amp;ED eligibility requirements.  Hydro One will continue to review its </t>
      </is>
    </oc>
    <nc r="A38" t="inlineStr">
      <is>
        <t>projects (if any) will meet the Canada Revenue Agency’s SR&amp;ED eligibility requirements.  Hydro One will continue to review its annual</t>
      </is>
    </nc>
  </rcc>
  <rcc rId="35" sId="1">
    <oc r="A39" t="inlineStr">
      <is>
        <t>annual claim eligibility, and to file a SR&amp;ED claim where possible.</t>
      </is>
    </oc>
    <nc r="A39" t="inlineStr">
      <is>
        <t xml:space="preserve"> claim eligibility, and to file a SR&amp;ED claim where possible.</t>
      </is>
    </nc>
  </rcc>
  <rfmt sheetId="1" sqref="A31:H31">
    <dxf>
      <fill>
        <patternFill patternType="solid">
          <bgColor theme="5" tint="0.59999389629810485"/>
        </patternFill>
      </fill>
    </dxf>
  </rfmt>
  <rcc rId="36" sId="1">
    <nc r="E32" t="inlineStr">
      <is>
        <t>As per EB-2016-0160 Rev Reqmt??</t>
      </is>
    </nc>
  </rcc>
  <rfmt sheetId="1" sqref="E32" start="0" length="2147483647">
    <dxf>
      <font>
        <color rgb="FFFF0000"/>
      </font>
    </dxf>
  </rfmt>
  <rdn rId="0" localSheetId="1" customView="1" name="Z_6FCEBF79_9BE1_4132_B39B_6FB556C1254E_.wvu.PrintArea" hidden="1" oldHidden="1">
    <formula>'F-07-02-06'!$A$1:$H$39</formula>
  </rdn>
  <rcv guid="{6FCEBF79-9BE1-4132-B39B-6FB556C1254E}" action="add"/>
</revisions>
</file>

<file path=xl/revisions/revisionLog6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6FCEBF79-9BE1-4132-B39B-6FB556C1254E}" action="delete"/>
  <rdn rId="0" localSheetId="1" customView="1" name="Z_6FCEBF79_9BE1_4132_B39B_6FB556C1254E_.wvu.PrintArea" hidden="1" oldHidden="1">
    <formula>'F-07-02-06'!$A$1:$H$39</formula>
    <oldFormula>'F-07-02-06'!$A$1:$H$39</oldFormula>
  </rdn>
  <rcv guid="{6FCEBF79-9BE1-4132-B39B-6FB556C1254E}" action="add"/>
</revisions>
</file>

<file path=xl/revisions/revisionLog7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39" sId="1">
    <oc r="A31" t="inlineStr">
      <is>
        <t>*  Based on revenue requirement for 2018, as the 2018 Income Tax Returns will not be filed until June 2019.</t>
      </is>
    </oc>
    <nc r="A31" t="inlineStr">
      <is>
        <t>*  Based on a 2018 forecast, as the 2018 Income Tax Returns will not be filed until June 2019.</t>
      </is>
    </nc>
  </rcc>
  <rcc rId="40" sId="1">
    <oc r="E32" t="inlineStr">
      <is>
        <t>As per EB-2016-0160 Rev Reqmt??</t>
      </is>
    </oc>
    <nc r="E32"/>
  </rcc>
  <rcv guid="{6FCEBF79-9BE1-4132-B39B-6FB556C1254E}" action="delete"/>
  <rdn rId="0" localSheetId="1" customView="1" name="Z_6FCEBF79_9BE1_4132_B39B_6FB556C1254E_.wvu.PrintArea" hidden="1" oldHidden="1">
    <formula>'F-07-02-06'!$A$1:$H$39</formula>
    <oldFormula>'F-07-02-06'!$A$1:$H$39</oldFormula>
  </rdn>
  <rcv guid="{6FCEBF79-9BE1-4132-B39B-6FB556C1254E}" action="add"/>
</revisions>
</file>

<file path=xl/revisions/revisionLog8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1" sqref="A31:H31">
    <dxf>
      <fill>
        <patternFill patternType="none">
          <bgColor auto="1"/>
        </patternFill>
      </fill>
    </dxf>
  </rfmt>
  <rcv guid="{6FCEBF79-9BE1-4132-B39B-6FB556C1254E}" action="delete"/>
  <rdn rId="0" localSheetId="1" customView="1" name="Z_6FCEBF79_9BE1_4132_B39B_6FB556C1254E_.wvu.PrintArea" hidden="1" oldHidden="1">
    <formula>'F-07-02-06'!$A$1:$H$39</formula>
    <oldFormula>'F-07-02-06'!$A$1:$H$39</oldFormula>
  </rdn>
  <rcv guid="{6FCEBF79-9BE1-4132-B39B-6FB556C1254E}" action="add"/>
</revisions>
</file>

<file path=xl/revisions/revisionLog9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6FCEBF79-9BE1-4132-B39B-6FB556C1254E}" action="delete"/>
  <rdn rId="0" localSheetId="1" customView="1" name="Z_6FCEBF79_9BE1_4132_B39B_6FB556C1254E_.wvu.PrintArea" hidden="1" oldHidden="1">
    <formula>'F-07-02-06'!$A$1:$H$40</formula>
    <oldFormula>'F-07-02-06'!$A$1:$H$39</oldFormula>
  </rdn>
  <rcv guid="{6FCEBF79-9BE1-4132-B39B-6FB556C1254E}" action="add"/>
</revisions>
</file>

<file path=xl/revisions/userNames.xml><?xml version="1.0" encoding="utf-8"?>
<us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count="16">
  <userInfo guid="{3121403B-EBE8-480F-867E-E03E06C12C4E}" name="QURESHI Muhammad" id="-1425962643" dateTime="2018-11-28T11:19:50"/>
  <userInfo guid="{3121403B-EBE8-480F-867E-E03E06C12C4E}" name="QURESHI Muhammad" id="-1425961270" dateTime="2018-11-28T11:20:12"/>
  <userInfo guid="{DDB031A7-A7A5-4034-A7F0-5A5F5BD194A5}" name="Navreet Lesch" id="-532848569" dateTime="2019-01-09T16:20:00"/>
  <userInfo guid="{DDB031A7-A7A5-4034-A7F0-5A5F5BD194A5}" name="Navreet Lesch" id="-532836421" dateTime="2019-01-11T15:03:17"/>
  <userInfo guid="{B9A0ABC1-6DE8-4050-8F29-E9D7CC6FB50B}" name="A" id="-825732882" dateTime="2019-01-17T12:15:55"/>
  <userInfo guid="{698F96F5-2332-4203-BEE8-B19A888F2644}" name="Navreet Lesch" id="-532840532" dateTime="2019-01-30T15:22:38"/>
  <userInfo guid="{7E238139-3228-4BEE-9B18-F9FA3E57A44B}" name="Author" id="-614771524" dateTime="2019-02-01T11:02:35"/>
  <userInfo guid="{0CD9175A-978A-4805-8EA0-03FEDDED0DAA}" name="Author" id="-614733498" dateTime="2019-02-03T14:11:05"/>
  <userInfo guid="{8C853E5F-DE8E-48CE-985E-5445C2917EF1}" name="Author" id="-614786310" dateTime="2019-02-04T11:12:46"/>
  <userInfo guid="{854C2800-3D5E-4CA5-BC9B-74750F3FA5EF}" name="Author" id="-614758737" dateTime="2019-02-07T15:56:24"/>
  <userInfo guid="{0241B033-03F6-4116-8F54-CE5471C63204}" name="Author" id="-614736055" dateTime="2019-02-22T14:35:50"/>
  <userInfo guid="{24B30E70-2A41-4BEB-9A92-332F165A47C4}" name="Author" id="-614746548" dateTime="2019-02-23T10:38:55"/>
  <userInfo guid="{1AB500CF-803F-4E0B-BFF7-67349E072041}" name="LEE Julie(Qiu Ling)" id="-696826502" dateTime="2019-02-25T14:12:22"/>
  <userInfo guid="{242398F6-E585-4DBA-8B8D-4BD23CD26739}" name="LEE Julie(Qiu Ling)" id="-696828773" dateTime="2019-02-26T14:39:46"/>
  <userInfo guid="{13FF0D5E-F04C-40A2-A11B-58D523DBB9A0}" name="QURESHI Muhammad" id="-1425971125" dateTime="2019-03-18T16:58:38"/>
  <userInfo guid="{2FBD7F61-5ABC-46C8-99F2-DB99432E5A57}" name="QURESHI Muhammad" id="-1425994315" dateTime="2019-03-20T09:46:17"/>
</user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6" Type="http://schemas.openxmlformats.org/officeDocument/2006/relationships/printerSettings" Target="../printerSettings/printerSettings6.bin"/><Relationship Id="rId5" Type="http://schemas.openxmlformats.org/officeDocument/2006/relationships/printerSettings" Target="../printerSettings/printerSettings5.bin"/><Relationship Id="rId4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A1:L46"/>
  <sheetViews>
    <sheetView tabSelected="1" view="pageLayout" topLeftCell="B35" zoomScaleNormal="85" workbookViewId="0">
      <selection activeCell="B50" sqref="B50"/>
    </sheetView>
  </sheetViews>
  <sheetFormatPr defaultRowHeight="13.2"/>
  <cols>
    <col min="1" max="1" width="9.33203125" bestFit="1" customWidth="1"/>
    <col min="2" max="2" width="40.44140625" customWidth="1"/>
    <col min="3" max="3" width="12.88671875" customWidth="1"/>
    <col min="4" max="4" width="2.44140625" customWidth="1"/>
    <col min="5" max="5" width="12.88671875" customWidth="1"/>
    <col min="6" max="6" width="2.6640625" style="1" customWidth="1"/>
    <col min="7" max="7" width="12.88671875" customWidth="1"/>
  </cols>
  <sheetData>
    <row r="1" spans="1:12" ht="15.6" customHeight="1">
      <c r="A1" s="56" t="s">
        <v>16</v>
      </c>
      <c r="B1" s="56"/>
      <c r="C1" s="56"/>
      <c r="D1" s="56"/>
      <c r="E1" s="56"/>
      <c r="F1" s="56"/>
      <c r="G1" s="56"/>
      <c r="H1" s="56"/>
      <c r="J1" s="51"/>
    </row>
    <row r="2" spans="1:12" ht="15" customHeight="1">
      <c r="A2" s="56"/>
      <c r="B2" s="56"/>
      <c r="C2" s="56"/>
      <c r="D2" s="56"/>
      <c r="E2" s="56"/>
      <c r="F2" s="56"/>
      <c r="G2" s="56"/>
      <c r="H2" s="56"/>
      <c r="J2" s="51"/>
    </row>
    <row r="3" spans="1:12" ht="15" customHeight="1">
      <c r="A3" s="11"/>
      <c r="B3" s="11"/>
      <c r="C3" s="11"/>
      <c r="D3" s="12"/>
      <c r="E3" s="12"/>
      <c r="F3" s="13"/>
      <c r="G3" s="12"/>
      <c r="H3" s="12"/>
    </row>
    <row r="4" spans="1:12" ht="15.6">
      <c r="A4" s="55" t="s">
        <v>13</v>
      </c>
      <c r="B4" s="55"/>
      <c r="C4" s="55"/>
      <c r="D4" s="55"/>
      <c r="E4" s="55"/>
      <c r="F4" s="55"/>
      <c r="G4" s="55"/>
      <c r="H4" s="55"/>
    </row>
    <row r="5" spans="1:12" ht="15.6">
      <c r="A5" s="55" t="s">
        <v>12</v>
      </c>
      <c r="B5" s="55"/>
      <c r="C5" s="55"/>
      <c r="D5" s="55"/>
      <c r="E5" s="55"/>
      <c r="F5" s="55"/>
      <c r="G5" s="55"/>
      <c r="H5" s="55"/>
    </row>
    <row r="6" spans="1:12" ht="15.6">
      <c r="A6" s="55" t="s">
        <v>15</v>
      </c>
      <c r="B6" s="55"/>
      <c r="C6" s="55"/>
      <c r="D6" s="55"/>
      <c r="E6" s="55"/>
      <c r="F6" s="55"/>
      <c r="G6" s="55"/>
      <c r="H6" s="55"/>
      <c r="I6" s="10"/>
      <c r="J6" s="10"/>
      <c r="K6" s="10"/>
      <c r="L6" s="10"/>
    </row>
    <row r="7" spans="1:12" ht="15.6">
      <c r="A7" s="55" t="s">
        <v>19</v>
      </c>
      <c r="B7" s="55"/>
      <c r="C7" s="55"/>
      <c r="D7" s="55"/>
      <c r="E7" s="55"/>
      <c r="F7" s="55"/>
      <c r="G7" s="55"/>
      <c r="H7" s="55"/>
    </row>
    <row r="8" spans="1:12" ht="15.6">
      <c r="A8" s="55" t="s">
        <v>11</v>
      </c>
      <c r="B8" s="55"/>
      <c r="C8" s="55"/>
      <c r="D8" s="55"/>
      <c r="E8" s="55"/>
      <c r="F8" s="55"/>
      <c r="G8" s="55"/>
      <c r="H8" s="55"/>
    </row>
    <row r="9" spans="1:12" ht="15.6">
      <c r="A9" s="55" t="s">
        <v>10</v>
      </c>
      <c r="B9" s="55"/>
      <c r="C9" s="55"/>
      <c r="D9" s="55"/>
      <c r="E9" s="55"/>
      <c r="F9" s="55"/>
      <c r="G9" s="55"/>
      <c r="H9" s="55"/>
    </row>
    <row r="10" spans="1:12" ht="15.6">
      <c r="A10" s="12"/>
      <c r="B10" s="12"/>
      <c r="C10" s="12"/>
      <c r="D10" s="12"/>
      <c r="E10" s="12"/>
      <c r="F10" s="13"/>
      <c r="G10" s="12"/>
      <c r="H10" s="12"/>
    </row>
    <row r="11" spans="1:12" ht="15.6">
      <c r="A11" s="12"/>
      <c r="B11" s="12"/>
      <c r="C11" s="12"/>
      <c r="D11" s="12"/>
      <c r="E11" s="40"/>
      <c r="F11" s="41"/>
      <c r="G11" s="40"/>
      <c r="H11" s="12"/>
    </row>
    <row r="12" spans="1:12" ht="15.6">
      <c r="A12" s="14" t="s">
        <v>9</v>
      </c>
      <c r="B12" s="15"/>
      <c r="C12" s="15"/>
      <c r="D12" s="12"/>
      <c r="E12" s="29"/>
      <c r="F12" s="42"/>
      <c r="G12" s="29"/>
      <c r="H12" s="12"/>
    </row>
    <row r="13" spans="1:12" ht="15.6">
      <c r="A13" s="16" t="s">
        <v>8</v>
      </c>
      <c r="B13" s="17" t="s">
        <v>7</v>
      </c>
      <c r="C13" s="18">
        <v>2016</v>
      </c>
      <c r="D13" s="18"/>
      <c r="E13" s="43">
        <v>2017</v>
      </c>
      <c r="F13" s="43"/>
      <c r="G13" s="43" t="s">
        <v>20</v>
      </c>
      <c r="H13" s="12"/>
    </row>
    <row r="14" spans="1:12" ht="15.6">
      <c r="A14" s="12"/>
      <c r="B14" s="12"/>
      <c r="C14" s="12"/>
      <c r="D14" s="13"/>
      <c r="E14" s="40"/>
      <c r="F14" s="41"/>
      <c r="G14" s="40"/>
      <c r="H14" s="12"/>
    </row>
    <row r="15" spans="1:12" ht="15.6">
      <c r="A15" s="19">
        <v>1</v>
      </c>
      <c r="B15" s="12" t="s">
        <v>6</v>
      </c>
      <c r="C15" s="20">
        <v>604.32591239999999</v>
      </c>
      <c r="D15" s="21"/>
      <c r="E15" s="25">
        <v>442.55565749999994</v>
      </c>
      <c r="F15" s="44"/>
      <c r="G15" s="25">
        <v>671</v>
      </c>
      <c r="H15" s="29" t="s">
        <v>18</v>
      </c>
    </row>
    <row r="16" spans="1:12" ht="15.6">
      <c r="A16" s="19">
        <f>A15+1</f>
        <v>2</v>
      </c>
      <c r="B16" s="12" t="s">
        <v>2</v>
      </c>
      <c r="C16" s="23">
        <v>201.47400000000002</v>
      </c>
      <c r="D16" s="24"/>
      <c r="E16" s="26">
        <v>147.68459999999999</v>
      </c>
      <c r="F16" s="45"/>
      <c r="G16" s="26">
        <v>225</v>
      </c>
      <c r="H16" s="22"/>
    </row>
    <row r="17" spans="1:8" ht="15.6">
      <c r="A17" s="19"/>
      <c r="B17" s="12"/>
      <c r="C17" s="12"/>
      <c r="D17" s="13"/>
      <c r="E17" s="40"/>
      <c r="F17" s="41"/>
      <c r="G17" s="40"/>
      <c r="H17" s="22"/>
    </row>
    <row r="18" spans="1:8" ht="15.6">
      <c r="A18" s="19">
        <v>3</v>
      </c>
      <c r="B18" s="12" t="s">
        <v>5</v>
      </c>
      <c r="C18" s="25">
        <v>2066.5245744000003</v>
      </c>
      <c r="D18" s="21"/>
      <c r="E18" s="25">
        <v>1592.0071691999997</v>
      </c>
      <c r="F18" s="44"/>
      <c r="G18" s="25">
        <v>842</v>
      </c>
      <c r="H18" s="29" t="s">
        <v>18</v>
      </c>
    </row>
    <row r="19" spans="1:8" ht="15.6">
      <c r="A19" s="19">
        <f>A18+1</f>
        <v>4</v>
      </c>
      <c r="B19" s="12" t="s">
        <v>2</v>
      </c>
      <c r="C19" s="26">
        <v>306.41759999999999</v>
      </c>
      <c r="D19" s="24"/>
      <c r="E19" s="26">
        <v>292.63429999999994</v>
      </c>
      <c r="F19" s="45"/>
      <c r="G19" s="26">
        <v>505</v>
      </c>
      <c r="H19" s="22"/>
    </row>
    <row r="20" spans="1:8" ht="15.6">
      <c r="A20" s="19"/>
      <c r="B20" s="12"/>
      <c r="C20" s="23"/>
      <c r="D20" s="24"/>
      <c r="E20" s="26"/>
      <c r="F20" s="45"/>
      <c r="G20" s="26"/>
      <c r="H20" s="22"/>
    </row>
    <row r="21" spans="1:8" ht="15.6">
      <c r="A21" s="19">
        <f>A19+1</f>
        <v>5</v>
      </c>
      <c r="B21" s="12" t="s">
        <v>4</v>
      </c>
      <c r="C21" s="20">
        <v>48.708000000000006</v>
      </c>
      <c r="D21" s="20"/>
      <c r="E21" s="25">
        <v>12.150769999999998</v>
      </c>
      <c r="F21" s="25"/>
      <c r="G21" s="25">
        <v>55</v>
      </c>
      <c r="H21" s="29" t="s">
        <v>18</v>
      </c>
    </row>
    <row r="22" spans="1:8" ht="15.6">
      <c r="A22" s="19"/>
      <c r="B22" s="12"/>
      <c r="C22" s="12"/>
      <c r="D22" s="13"/>
      <c r="E22" s="40"/>
      <c r="F22" s="41"/>
      <c r="G22" s="40"/>
      <c r="H22" s="27"/>
    </row>
    <row r="23" spans="1:8" ht="15.6">
      <c r="A23" s="19">
        <f>A21+1</f>
        <v>6</v>
      </c>
      <c r="B23" s="12" t="s">
        <v>3</v>
      </c>
      <c r="C23" s="20">
        <v>232.19970991422315</v>
      </c>
      <c r="D23" s="21"/>
      <c r="E23" s="25">
        <v>321.54719663395321</v>
      </c>
      <c r="F23" s="44"/>
      <c r="G23" s="52">
        <v>333</v>
      </c>
      <c r="H23" s="22"/>
    </row>
    <row r="24" spans="1:8" ht="15.6">
      <c r="A24" s="19">
        <f>A23+1</f>
        <v>7</v>
      </c>
      <c r="B24" s="12" t="s">
        <v>2</v>
      </c>
      <c r="C24" s="23">
        <v>122.50261844778009</v>
      </c>
      <c r="D24" s="28"/>
      <c r="E24" s="23">
        <v>170.39706115424053</v>
      </c>
      <c r="F24" s="23"/>
      <c r="G24" s="23">
        <v>176</v>
      </c>
      <c r="H24" s="29"/>
    </row>
    <row r="25" spans="1:8" ht="15.6">
      <c r="A25" s="19"/>
      <c r="B25" s="12"/>
      <c r="C25" s="12"/>
      <c r="D25" s="13"/>
      <c r="E25" s="40"/>
      <c r="F25" s="41"/>
      <c r="G25" s="40"/>
      <c r="H25" s="29"/>
    </row>
    <row r="26" spans="1:8" ht="15.6">
      <c r="A26" s="19">
        <v>8</v>
      </c>
      <c r="B26" s="12" t="s">
        <v>1</v>
      </c>
      <c r="C26" s="20">
        <v>531.27063675746683</v>
      </c>
      <c r="D26" s="21"/>
      <c r="E26" s="25">
        <v>105.21838020912962</v>
      </c>
      <c r="F26" s="44"/>
      <c r="G26" s="25">
        <v>0</v>
      </c>
      <c r="H26" s="29" t="s">
        <v>21</v>
      </c>
    </row>
    <row r="27" spans="1:8" ht="15.6" customHeight="1">
      <c r="A27" s="19"/>
      <c r="B27" s="12"/>
      <c r="C27" s="30"/>
      <c r="D27" s="13"/>
      <c r="E27" s="46"/>
      <c r="F27" s="41"/>
      <c r="G27" s="46"/>
      <c r="H27" s="29"/>
    </row>
    <row r="28" spans="1:8" ht="24.75" customHeight="1" thickBot="1">
      <c r="A28" s="19">
        <v>9</v>
      </c>
      <c r="B28" s="15" t="s">
        <v>0</v>
      </c>
      <c r="C28" s="31">
        <v>3483.0288334716906</v>
      </c>
      <c r="D28" s="32"/>
      <c r="E28" s="47">
        <v>2473.4791735430822</v>
      </c>
      <c r="F28" s="48"/>
      <c r="G28" s="47">
        <v>1902</v>
      </c>
      <c r="H28" s="12"/>
    </row>
    <row r="29" spans="1:8" ht="16.2" thickTop="1">
      <c r="A29" s="19"/>
      <c r="B29" s="12"/>
      <c r="C29" s="12"/>
      <c r="D29" s="12"/>
      <c r="E29" s="12"/>
      <c r="F29" s="13"/>
      <c r="G29" s="12"/>
      <c r="H29" s="12"/>
    </row>
    <row r="30" spans="1:8" ht="13.8">
      <c r="A30" s="33" t="s">
        <v>14</v>
      </c>
      <c r="B30" s="34"/>
      <c r="C30" s="34"/>
      <c r="D30" s="34"/>
      <c r="E30" s="34"/>
      <c r="F30" s="35"/>
      <c r="G30" s="34"/>
      <c r="H30" s="34"/>
    </row>
    <row r="31" spans="1:8" s="4" customFormat="1" ht="13.8">
      <c r="A31" s="57" t="s">
        <v>22</v>
      </c>
      <c r="B31" s="57"/>
      <c r="C31" s="57"/>
      <c r="D31" s="57"/>
      <c r="E31" s="57"/>
      <c r="F31" s="57"/>
      <c r="G31" s="57"/>
      <c r="H31" s="57"/>
    </row>
    <row r="32" spans="1:8" ht="14.25" customHeight="1">
      <c r="A32" s="36"/>
      <c r="B32" s="34"/>
      <c r="C32" s="34"/>
      <c r="D32" s="34"/>
      <c r="E32" s="53"/>
      <c r="F32" s="35"/>
      <c r="G32" s="34"/>
      <c r="H32" s="34"/>
    </row>
    <row r="33" spans="1:9" ht="14.25" customHeight="1">
      <c r="A33" s="54" t="s">
        <v>17</v>
      </c>
      <c r="B33" s="54"/>
      <c r="C33" s="54"/>
      <c r="D33" s="54"/>
      <c r="E33" s="54"/>
      <c r="F33" s="54"/>
      <c r="G33" s="54"/>
      <c r="H33" s="54"/>
      <c r="I33" s="4"/>
    </row>
    <row r="34" spans="1:9" ht="14.25" customHeight="1">
      <c r="A34" s="54"/>
      <c r="B34" s="54"/>
      <c r="C34" s="54"/>
      <c r="D34" s="54"/>
      <c r="E34" s="54"/>
      <c r="F34" s="54"/>
      <c r="G34" s="54"/>
      <c r="H34" s="54"/>
      <c r="I34" s="4"/>
    </row>
    <row r="35" spans="1:9" ht="21" customHeight="1">
      <c r="A35" s="54"/>
      <c r="B35" s="54"/>
      <c r="C35" s="54"/>
      <c r="D35" s="54"/>
      <c r="E35" s="54"/>
      <c r="F35" s="54"/>
      <c r="G35" s="54"/>
      <c r="H35" s="54"/>
      <c r="I35" s="4"/>
    </row>
    <row r="36" spans="1:9" ht="13.5" customHeight="1">
      <c r="A36" s="37"/>
      <c r="B36" s="37"/>
      <c r="C36" s="37"/>
      <c r="D36" s="38"/>
      <c r="E36" s="38"/>
      <c r="F36" s="39"/>
      <c r="G36" s="38"/>
      <c r="H36" s="4"/>
      <c r="I36" s="4"/>
    </row>
    <row r="37" spans="1:9" ht="13.5" customHeight="1">
      <c r="A37" s="50" t="s">
        <v>23</v>
      </c>
      <c r="B37" s="8"/>
      <c r="C37" s="8"/>
      <c r="D37" s="8"/>
      <c r="E37" s="8"/>
      <c r="F37" s="8"/>
      <c r="G37" s="8"/>
      <c r="H37" s="9"/>
    </row>
    <row r="38" spans="1:9" ht="15.6" customHeight="1">
      <c r="A38" s="50" t="s">
        <v>25</v>
      </c>
      <c r="B38" s="7"/>
      <c r="C38" s="7"/>
      <c r="D38" s="5"/>
      <c r="E38" s="5"/>
      <c r="F38" s="6"/>
      <c r="G38" s="5"/>
    </row>
    <row r="39" spans="1:9" ht="15.6" customHeight="1">
      <c r="A39" s="50" t="s">
        <v>24</v>
      </c>
    </row>
    <row r="40" spans="1:9" ht="15.6" customHeight="1">
      <c r="A40" s="49"/>
    </row>
    <row r="41" spans="1:9" ht="15.6" customHeight="1"/>
    <row r="42" spans="1:9" ht="15.6" customHeight="1">
      <c r="A42" s="2"/>
    </row>
    <row r="43" spans="1:9" ht="16.5" customHeight="1"/>
    <row r="44" spans="1:9" ht="16.5" customHeight="1">
      <c r="A44" s="3"/>
      <c r="B44" s="3"/>
      <c r="C44" s="3"/>
    </row>
    <row r="45" spans="1:9" ht="16.5" customHeight="1">
      <c r="A45" s="3"/>
      <c r="B45" s="3"/>
      <c r="C45" s="3"/>
    </row>
    <row r="46" spans="1:9" ht="16.5" customHeight="1"/>
  </sheetData>
  <customSheetViews>
    <customSheetView guid="{7E5D205A-441E-41F8-B254-17C030A0B9C4}" showPageBreaks="1" fitToPage="1" printArea="1" view="pageLayout" topLeftCell="B35">
      <selection activeCell="B50" sqref="B50"/>
      <pageMargins left="0.7" right="0.7" top="1.25" bottom="0.75" header="0.3" footer="0.3"/>
      <printOptions horizontalCentered="1"/>
      <pageSetup scale="89" orientation="portrait" r:id="rId1"/>
      <headerFooter>
        <oddFooter xml:space="preserve">&amp;LWitness: Nancy Tran
</oddFooter>
      </headerFooter>
    </customSheetView>
    <customSheetView guid="{E38CDEA6-9CCA-4507-A609-F97C5D573F8E}" scale="85" showPageBreaks="1" fitToPage="1" printArea="1">
      <selection activeCell="K22" sqref="K22"/>
      <pageMargins left="0.7" right="0.7" top="0.75" bottom="0.75" header="0.3" footer="0.3"/>
      <printOptions horizontalCentered="1"/>
      <pageSetup scale="89" orientation="portrait" r:id="rId2"/>
    </customSheetView>
    <customSheetView guid="{6FCEBF79-9BE1-4132-B39B-6FB556C1254E}" scale="85" showPageBreaks="1" fitToPage="1" printArea="1" topLeftCell="A19">
      <selection activeCell="K36" sqref="K36"/>
      <pageMargins left="0.7" right="0.7" top="1.25" bottom="0.75" header="0.3" footer="0.3"/>
      <printOptions horizontalCentered="1"/>
      <pageSetup scale="90" orientation="portrait" r:id="rId3"/>
    </customSheetView>
    <customSheetView guid="{40B3B50F-D566-4596-BDCB-FC2252CDEDAF}" scale="85" showPageBreaks="1" fitToPage="1" printArea="1">
      <selection activeCell="B41" sqref="B41"/>
      <pageMargins left="0.7" right="0.7" top="1.25" bottom="0.75" header="0.3" footer="0.3"/>
      <printOptions horizontalCentered="1"/>
      <pageSetup scale="80" orientation="portrait" r:id="rId4"/>
      <headerFooter>
        <oddFooter>&amp;LWitness: Selma Yam</oddFooter>
      </headerFooter>
    </customSheetView>
    <customSheetView guid="{D365174B-F569-41CA-BDA5-F60A4CC9A1D2}" scale="85" showPageBreaks="1" fitToPage="1" printArea="1" topLeftCell="A16">
      <selection activeCell="F38" sqref="F38:G38"/>
      <pageMargins left="0.7" right="0.7" top="1.25" bottom="0.75" header="0.3" footer="0.3"/>
      <printOptions horizontalCentered="1"/>
      <pageSetup scale="80" orientation="portrait" r:id="rId5"/>
      <headerFooter>
        <oddFooter>&amp;LWitness: Nancy Tran</oddFooter>
      </headerFooter>
    </customSheetView>
  </customSheetViews>
  <mergeCells count="9">
    <mergeCell ref="A33:H35"/>
    <mergeCell ref="A6:H6"/>
    <mergeCell ref="A1:H2"/>
    <mergeCell ref="A9:H9"/>
    <mergeCell ref="A8:H8"/>
    <mergeCell ref="A7:H7"/>
    <mergeCell ref="A5:H5"/>
    <mergeCell ref="A4:H4"/>
    <mergeCell ref="A31:H31"/>
  </mergeCells>
  <printOptions horizontalCentered="1"/>
  <pageMargins left="0.7" right="0.7" top="1.25" bottom="0.75" header="0.3" footer="0.3"/>
  <pageSetup scale="89" orientation="portrait" r:id="rId6"/>
  <headerFooter>
    <oddFooter xml:space="preserve">&amp;LWitness: Nancy Tran
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F98603A722B3D4BA34B61F96286845E" ma:contentTypeVersion="0" ma:contentTypeDescription="Create a new document." ma:contentTypeScope="" ma:versionID="a8cd63950c97ee699c6f2d3d9bb669eb">
  <xsd:schema xmlns:xsd="http://www.w3.org/2001/XMLSchema" xmlns:xs="http://www.w3.org/2001/XMLSchema" xmlns:p="http://schemas.microsoft.com/office/2006/metadata/properties" xmlns:ns2="f0af1d65-dfd0-4b99-b523-def3a954563f" targetNamespace="http://schemas.microsoft.com/office/2006/metadata/properties" ma:root="true" ma:fieldsID="61ceb4bd08ad539c0e51205fadb2a90b" ns2:_="">
    <xsd:import namespace="f0af1d65-dfd0-4b99-b523-def3a954563f"/>
    <xsd:element name="properties">
      <xsd:complexType>
        <xsd:sequence>
          <xsd:element name="documentManagement">
            <xsd:complexType>
              <xsd:all>
                <xsd:element ref="ns2:Hydro_x0020_One_x0020_Data_x0020_Classifi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8" nillable="true" ma:displayName="Hydro One Data Classification" ma:default="Internal Use" ma:format="RadioButtons" ma:internalName="Hydro_x0020_One_x0020_Data_x0020_Classification">
      <xsd:simpleType>
        <xsd:restriction base="dms:Choice">
          <xsd:enumeration value="Secret"/>
          <xsd:enumeration value="Confidential"/>
          <xsd:enumeration value="Internal Use"/>
          <xsd:enumeration value="Public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dro_x0020_One_x0020_Data_x0020_Classification xmlns="f0af1d65-dfd0-4b99-b523-def3a954563f">Internal Use</Hydro_x0020_One_x0020_Data_x0020_Classification>
  </documentManagement>
</p:properties>
</file>

<file path=customXml/itemProps1.xml><?xml version="1.0" encoding="utf-8"?>
<ds:datastoreItem xmlns:ds="http://schemas.openxmlformats.org/officeDocument/2006/customXml" ds:itemID="{C90409BD-4022-407E-8EB1-5C102F43827F}"/>
</file>

<file path=customXml/itemProps2.xml><?xml version="1.0" encoding="utf-8"?>
<ds:datastoreItem xmlns:ds="http://schemas.openxmlformats.org/officeDocument/2006/customXml" ds:itemID="{EC06B455-B0A5-4C2F-BB63-25A0C0646D7B}"/>
</file>

<file path=customXml/itemProps3.xml><?xml version="1.0" encoding="utf-8"?>
<ds:datastoreItem xmlns:ds="http://schemas.openxmlformats.org/officeDocument/2006/customXml" ds:itemID="{CEE4256A-B177-4187-93A0-21F42A618D0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-07-02-06</vt:lpstr>
      <vt:lpstr>'F-07-02-06'!Print_Area</vt:lpstr>
    </vt:vector>
  </TitlesOfParts>
  <Company>Hydro On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ttachment 6: Calculation of Apprenticeship and Education Tax Credit - Historic Years</dc:title>
  <dc:creator>YAM Selma</dc:creator>
  <cp:lastModifiedBy>QURESHI Muhammad</cp:lastModifiedBy>
  <cp:lastPrinted>2019-03-20T13:47:18Z</cp:lastPrinted>
  <dcterms:created xsi:type="dcterms:W3CDTF">2018-02-21T21:16:55Z</dcterms:created>
  <dcterms:modified xsi:type="dcterms:W3CDTF">2019-03-20T13:48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F98603A722B3D4BA34B61F96286845E</vt:lpwstr>
  </property>
  <property fmtid="{D5CDD505-2E9C-101B-9397-08002B2CF9AE}" pid="3" name="Comments">
    <vt:lpwstr/>
  </property>
</Properties>
</file>